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18\"/>
    </mc:Choice>
  </mc:AlternateContent>
  <xr:revisionPtr revIDLastSave="0" documentId="13_ncr:1_{2F52F1F3-13FE-419B-B4EA-97A2E8D8F345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11" uniqueCount="79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8252</t>
  </si>
  <si>
    <t>2001001125</t>
  </si>
  <si>
    <t>6582589798253</t>
  </si>
  <si>
    <t>6582589798254</t>
  </si>
  <si>
    <t>E0OXRomFUn1H</t>
  </si>
  <si>
    <t>E0OXRomFUn1J</t>
  </si>
  <si>
    <t>B43588</t>
  </si>
  <si>
    <t>B43589</t>
  </si>
  <si>
    <t>B43590</t>
  </si>
  <si>
    <t>6582589798255</t>
  </si>
  <si>
    <t>6582589798256</t>
  </si>
  <si>
    <t>6582589798257</t>
  </si>
  <si>
    <t>E0OXRomFUn1P</t>
  </si>
  <si>
    <t>6582589798258</t>
  </si>
  <si>
    <t>E0OXRomFUn1h</t>
  </si>
  <si>
    <t>B43594</t>
  </si>
  <si>
    <t>B43595</t>
  </si>
  <si>
    <t>B43596</t>
  </si>
  <si>
    <t>B44416</t>
  </si>
  <si>
    <t>B44661</t>
  </si>
  <si>
    <t>B44662</t>
  </si>
  <si>
    <t>6582589798490</t>
  </si>
  <si>
    <t>E0OXRomFUo96</t>
  </si>
  <si>
    <t>E0OXRomFUo9D</t>
  </si>
  <si>
    <t>B44666</t>
  </si>
  <si>
    <t>B44667</t>
  </si>
  <si>
    <t>E0OXRomFUo9g</t>
  </si>
  <si>
    <t>B62152</t>
  </si>
  <si>
    <t>B74095</t>
  </si>
  <si>
    <t>6582589807393</t>
  </si>
  <si>
    <t>E0OXRomFVRh1</t>
  </si>
  <si>
    <t>B78256</t>
  </si>
  <si>
    <t>B78257</t>
  </si>
  <si>
    <t>B78258</t>
  </si>
  <si>
    <t>B78259</t>
  </si>
  <si>
    <t>B78260</t>
  </si>
  <si>
    <t>B78261</t>
  </si>
  <si>
    <t>B78262</t>
  </si>
  <si>
    <t>6582589809967</t>
  </si>
  <si>
    <t>6582589809968</t>
  </si>
  <si>
    <t>E0OXRomFVbNs</t>
  </si>
  <si>
    <t>B86861</t>
  </si>
  <si>
    <t>B92936</t>
  </si>
  <si>
    <t>E0OXRomFVjrm</t>
  </si>
  <si>
    <t>B103356</t>
  </si>
  <si>
    <t>6582589819148</t>
  </si>
  <si>
    <t>B133465</t>
  </si>
  <si>
    <t>B133466</t>
  </si>
  <si>
    <t>B133467</t>
  </si>
  <si>
    <t>6582589825463</t>
  </si>
  <si>
    <t>6582589826041</t>
  </si>
  <si>
    <t>E0OXRomFWX5v</t>
  </si>
  <si>
    <t>B135529</t>
  </si>
  <si>
    <t>B135530</t>
  </si>
  <si>
    <t>B139876</t>
  </si>
  <si>
    <t>B139877</t>
  </si>
  <si>
    <t>B139878</t>
  </si>
  <si>
    <t>B142610</t>
  </si>
  <si>
    <t>6582589828592</t>
  </si>
  <si>
    <t>E0OXRomFWhjV</t>
  </si>
  <si>
    <t>E0OXRomFWhjX</t>
  </si>
  <si>
    <t>E0OXRomFWhjZ</t>
  </si>
  <si>
    <t>6582589828593</t>
  </si>
  <si>
    <t>B142612</t>
  </si>
  <si>
    <t>6582589828628</t>
  </si>
  <si>
    <t>6582589828629</t>
  </si>
  <si>
    <t>6582589828630</t>
  </si>
  <si>
    <t>6582589828631</t>
  </si>
  <si>
    <t>6582589828632</t>
  </si>
  <si>
    <t>6582589828633</t>
  </si>
  <si>
    <t>E0OXRomFWhuo</t>
  </si>
  <si>
    <t>E0OXRomFWhuu</t>
  </si>
  <si>
    <t>E0OXRomFWhuz</t>
  </si>
  <si>
    <t>E0OXRomFWhv7</t>
  </si>
  <si>
    <t>B142731</t>
  </si>
  <si>
    <t>B142732</t>
  </si>
  <si>
    <t>B142733</t>
  </si>
  <si>
    <t>B142734</t>
  </si>
  <si>
    <t>B142735</t>
  </si>
  <si>
    <t>B142736</t>
  </si>
  <si>
    <t>B142737</t>
  </si>
  <si>
    <t>B142738</t>
  </si>
  <si>
    <t>B142739</t>
  </si>
  <si>
    <t>B142741</t>
  </si>
  <si>
    <t>6582589828634</t>
  </si>
  <si>
    <t>6582589828635</t>
  </si>
  <si>
    <t>6582589828638</t>
  </si>
  <si>
    <t>6582589828639</t>
  </si>
  <si>
    <t>E0OXRomFWhvo</t>
  </si>
  <si>
    <t>B157281</t>
  </si>
  <si>
    <t>B157282</t>
  </si>
  <si>
    <t>B157283</t>
  </si>
  <si>
    <t>6582589834061</t>
  </si>
  <si>
    <t>E0OXRomFX1BD</t>
  </si>
  <si>
    <t>6582589834097</t>
  </si>
  <si>
    <t>6582589834098</t>
  </si>
  <si>
    <t>E0OXRomFX1JA</t>
  </si>
  <si>
    <t>B157381</t>
  </si>
  <si>
    <t>6582589841056</t>
  </si>
  <si>
    <t>6582589841057</t>
  </si>
  <si>
    <t>B175890</t>
  </si>
  <si>
    <t>B175893</t>
  </si>
  <si>
    <t>B175894</t>
  </si>
  <si>
    <t>6582589841058</t>
  </si>
  <si>
    <t>6582589841072</t>
  </si>
  <si>
    <t>B175936</t>
  </si>
  <si>
    <t>B175937</t>
  </si>
  <si>
    <t>B175938</t>
  </si>
  <si>
    <t>B175939</t>
  </si>
  <si>
    <t>B175940</t>
  </si>
  <si>
    <t>B187179</t>
  </si>
  <si>
    <t>6582589845596</t>
  </si>
  <si>
    <t>E0OXRomFXi6U</t>
  </si>
  <si>
    <t>B187275</t>
  </si>
  <si>
    <t>6582589845628</t>
  </si>
  <si>
    <t>E0OXRomFXiFE</t>
  </si>
  <si>
    <t>B195429</t>
  </si>
  <si>
    <t>6582589849211</t>
  </si>
  <si>
    <t>E0OXRomFXukS</t>
  </si>
  <si>
    <t>B198346</t>
  </si>
  <si>
    <t>B198348</t>
  </si>
  <si>
    <t>6582589854760</t>
  </si>
  <si>
    <t>6582589854761</t>
  </si>
  <si>
    <t>6582589854764</t>
  </si>
  <si>
    <t>6582589854765</t>
  </si>
  <si>
    <t>B207333</t>
  </si>
  <si>
    <t>B222663</t>
  </si>
  <si>
    <t>6582589861622</t>
  </si>
  <si>
    <t>E0OXRomFYc1y</t>
  </si>
  <si>
    <t>B222665</t>
  </si>
  <si>
    <t>6582589861625</t>
  </si>
  <si>
    <t>6582589861626</t>
  </si>
  <si>
    <t>B227137</t>
  </si>
  <si>
    <t>B227138</t>
  </si>
  <si>
    <t>6582589863290</t>
  </si>
  <si>
    <t>B229057</t>
  </si>
  <si>
    <t>E0OXRomFYlvz</t>
  </si>
  <si>
    <t>6582589864136</t>
  </si>
  <si>
    <t>E0OXRomFYm8N</t>
  </si>
  <si>
    <t>B229148</t>
  </si>
  <si>
    <t>B235240</t>
  </si>
  <si>
    <t>6582589866781</t>
  </si>
  <si>
    <t>E0OXRomFYvQA</t>
  </si>
  <si>
    <t>B235275</t>
  </si>
  <si>
    <t>6582589866798</t>
  </si>
  <si>
    <t>B235276</t>
  </si>
  <si>
    <t>B235316</t>
  </si>
  <si>
    <t>6582589869397</t>
  </si>
  <si>
    <t>B249604</t>
  </si>
  <si>
    <t>B253945</t>
  </si>
  <si>
    <t>B253946</t>
  </si>
  <si>
    <t>6582589875524</t>
  </si>
  <si>
    <t>6582589878026</t>
  </si>
  <si>
    <t>6582589878027</t>
  </si>
  <si>
    <t>E0OXRomFZalW</t>
  </si>
  <si>
    <t>B259413</t>
  </si>
  <si>
    <t>58000</t>
  </si>
  <si>
    <t>6582589880813</t>
  </si>
  <si>
    <t>B265876</t>
  </si>
  <si>
    <t>6582589881723</t>
  </si>
  <si>
    <t>B267587</t>
  </si>
  <si>
    <t>B267589</t>
  </si>
  <si>
    <t>6582589883339</t>
  </si>
  <si>
    <t>6582589883340</t>
  </si>
  <si>
    <t>6582589883341</t>
  </si>
  <si>
    <t>6582589890924</t>
  </si>
  <si>
    <t>6582589890926</t>
  </si>
  <si>
    <t>6582589890928</t>
  </si>
  <si>
    <t>6582589890929</t>
  </si>
  <si>
    <t>E0OXRomFaH7H</t>
  </si>
  <si>
    <t>E0OXRomFaH7L</t>
  </si>
  <si>
    <t>E0OXRomFaH7P</t>
  </si>
  <si>
    <t>E0OXRomFaH7U</t>
  </si>
  <si>
    <t>E0OXRomFaH7W</t>
  </si>
  <si>
    <t>B286335</t>
  </si>
  <si>
    <t>B286338</t>
  </si>
  <si>
    <t>B286339</t>
  </si>
  <si>
    <t>B286340</t>
  </si>
  <si>
    <t>6582589892638</t>
  </si>
  <si>
    <t>B293955</t>
  </si>
  <si>
    <t>B293956</t>
  </si>
  <si>
    <t>6582589899592</t>
  </si>
  <si>
    <t>E0OXRomFaiHY</t>
  </si>
  <si>
    <t>B305005</t>
  </si>
  <si>
    <t>B305006</t>
  </si>
  <si>
    <t>6582589901046</t>
  </si>
  <si>
    <t>E0OXRomFamQf</t>
  </si>
  <si>
    <t>B310022</t>
  </si>
  <si>
    <t>B310023</t>
  </si>
  <si>
    <t>B310024</t>
  </si>
  <si>
    <t>B310151</t>
  </si>
  <si>
    <t>6582589902037</t>
  </si>
  <si>
    <t>E0OXRomFapqE</t>
  </si>
  <si>
    <t>E0OXRomFapqR</t>
  </si>
  <si>
    <t>6582589902038</t>
  </si>
  <si>
    <t>E0OXRomFapqY</t>
  </si>
  <si>
    <t>6582589902040</t>
  </si>
  <si>
    <t>6582589902041</t>
  </si>
  <si>
    <t>E0OXRomFapqk</t>
  </si>
  <si>
    <t>B310152</t>
  </si>
  <si>
    <t>B310153</t>
  </si>
  <si>
    <t>B321739</t>
  </si>
  <si>
    <t>6582589907285</t>
  </si>
  <si>
    <t>6582589907286</t>
  </si>
  <si>
    <t>6582589907287</t>
  </si>
  <si>
    <t>E0OXRomFb688</t>
  </si>
  <si>
    <t>6582589911444</t>
  </si>
  <si>
    <t>B330532</t>
  </si>
  <si>
    <t>B330534</t>
  </si>
  <si>
    <t>6582589911445</t>
  </si>
  <si>
    <t>6582589917272</t>
  </si>
  <si>
    <t>B342868</t>
  </si>
  <si>
    <t>B342870</t>
  </si>
  <si>
    <t>6582589920294</t>
  </si>
  <si>
    <t>E0OXRomFbkkm</t>
  </si>
  <si>
    <t>B349600</t>
  </si>
  <si>
    <t>6582589922177</t>
  </si>
  <si>
    <t>B364484</t>
  </si>
  <si>
    <t>E0OXRomFc5dJ</t>
  </si>
  <si>
    <t>6582589926704</t>
  </si>
  <si>
    <t>B364497</t>
  </si>
  <si>
    <t>B364498</t>
  </si>
  <si>
    <t>6582589929602</t>
  </si>
  <si>
    <t>6582589929644</t>
  </si>
  <si>
    <t>B375948</t>
  </si>
  <si>
    <t>6582589932218</t>
  </si>
  <si>
    <t>6582589935723</t>
  </si>
  <si>
    <t>E0OXRomFcdYk</t>
  </si>
  <si>
    <t>B383955</t>
  </si>
  <si>
    <t>6582589939311</t>
  </si>
  <si>
    <t>6582589942282</t>
  </si>
  <si>
    <t>E0OXRomFd2Uu</t>
  </si>
  <si>
    <t>99155</t>
  </si>
  <si>
    <t>6582589942854</t>
  </si>
  <si>
    <t>6582589942857</t>
  </si>
  <si>
    <t>6582589942858</t>
  </si>
  <si>
    <t>E0OXRomFd4UI</t>
  </si>
  <si>
    <t>E0OXRomFd4UQ</t>
  </si>
  <si>
    <t>B397822</t>
  </si>
  <si>
    <t>B397824</t>
  </si>
  <si>
    <t>B397825</t>
  </si>
  <si>
    <t>B397826</t>
  </si>
  <si>
    <t>99156</t>
  </si>
  <si>
    <t>6582589942859</t>
  </si>
  <si>
    <t>E0OXRomFd4VR</t>
  </si>
  <si>
    <t>6582589944079</t>
  </si>
  <si>
    <t>6582589944080</t>
  </si>
  <si>
    <t>E0OXRomFdQY4</t>
  </si>
  <si>
    <t>E0OXRomFdQY6</t>
  </si>
  <si>
    <t>6582589949371</t>
  </si>
  <si>
    <t>6582589949379</t>
  </si>
  <si>
    <t>B415165</t>
  </si>
  <si>
    <t>B415243</t>
  </si>
  <si>
    <t>B415244</t>
  </si>
  <si>
    <t>6582589952695</t>
  </si>
  <si>
    <t>6582589955905</t>
  </si>
  <si>
    <t>B423603</t>
  </si>
  <si>
    <t>B423604</t>
  </si>
  <si>
    <t>6582589958032</t>
  </si>
  <si>
    <t>6582589959992</t>
  </si>
  <si>
    <t>6582589959993</t>
  </si>
  <si>
    <t>E0OXRomFe2kV</t>
  </si>
  <si>
    <t>6582589960159</t>
  </si>
  <si>
    <t>6582589960160</t>
  </si>
  <si>
    <t>E0OXRomFe9lG</t>
  </si>
  <si>
    <t>E0OXRomFeDsh</t>
  </si>
  <si>
    <t>E0OXRomFeDsk</t>
  </si>
  <si>
    <t>E0OXRomFePRZ</t>
  </si>
  <si>
    <t>6582589968469</t>
  </si>
  <si>
    <t>116161</t>
  </si>
  <si>
    <t>2001001116</t>
  </si>
  <si>
    <t>E0OXRomFeWZv</t>
  </si>
  <si>
    <t>E0OXRomFeWZx</t>
  </si>
  <si>
    <t>B449856</t>
  </si>
  <si>
    <t>B452002</t>
  </si>
  <si>
    <t>B452003</t>
  </si>
  <si>
    <t>B452004</t>
  </si>
  <si>
    <t>B453385</t>
  </si>
  <si>
    <t>B453386</t>
  </si>
  <si>
    <t>B454552</t>
  </si>
  <si>
    <t>B454553</t>
  </si>
  <si>
    <t>B456466</t>
  </si>
  <si>
    <t>B458935</t>
  </si>
  <si>
    <t>6582589973301</t>
  </si>
  <si>
    <t>6582589973302</t>
  </si>
  <si>
    <t>E0OXRomFek66</t>
  </si>
  <si>
    <t>B459230</t>
  </si>
  <si>
    <t>B459232</t>
  </si>
  <si>
    <t>B459234</t>
  </si>
  <si>
    <t>B459235</t>
  </si>
  <si>
    <t>B459236</t>
  </si>
  <si>
    <t>B459237</t>
  </si>
  <si>
    <t>6582589973317</t>
  </si>
  <si>
    <t>B459264</t>
  </si>
  <si>
    <t>E0OXRomFek9W</t>
  </si>
  <si>
    <t>6582589977454</t>
  </si>
  <si>
    <t>6582589977455</t>
  </si>
  <si>
    <t>6582589977457</t>
  </si>
  <si>
    <t>6582589977458</t>
  </si>
  <si>
    <t>E0OXRomFexIU</t>
  </si>
  <si>
    <t>E0OXRomFexIW</t>
  </si>
  <si>
    <t>B467597</t>
  </si>
  <si>
    <t>B467600</t>
  </si>
  <si>
    <t>B467601</t>
  </si>
  <si>
    <t>6582589977462</t>
  </si>
  <si>
    <t>6582589980544</t>
  </si>
  <si>
    <t>6582589980545</t>
  </si>
  <si>
    <t>6582589980548</t>
  </si>
  <si>
    <t>B476618</t>
  </si>
  <si>
    <t>B476619</t>
  </si>
  <si>
    <t>6582589982634</t>
  </si>
  <si>
    <t>6582589983434</t>
  </si>
  <si>
    <t>6582589985093</t>
  </si>
  <si>
    <t>6582589986429</t>
  </si>
  <si>
    <t>6582589987144</t>
  </si>
  <si>
    <t>6582589989101</t>
  </si>
  <si>
    <t>6582589989102</t>
  </si>
  <si>
    <t>E0OXRomFfYk4</t>
  </si>
  <si>
    <t>E0OXRomFfYk8</t>
  </si>
  <si>
    <t>B491568</t>
  </si>
  <si>
    <t>B491569</t>
  </si>
  <si>
    <t>6582589994597</t>
  </si>
  <si>
    <t>6582589997711</t>
  </si>
  <si>
    <t>E0OXRomFfyrB</t>
  </si>
  <si>
    <t>B505361</t>
  </si>
  <si>
    <t>B515255</t>
  </si>
  <si>
    <t>B515256</t>
  </si>
  <si>
    <t>B515257</t>
  </si>
  <si>
    <t>B515258</t>
  </si>
  <si>
    <t>B515259</t>
  </si>
  <si>
    <t>6582590003381</t>
  </si>
  <si>
    <t>B515299</t>
  </si>
  <si>
    <t>B515300</t>
  </si>
  <si>
    <t>B522220</t>
  </si>
  <si>
    <t>B522221</t>
  </si>
  <si>
    <t>B522222</t>
  </si>
  <si>
    <t>B522223</t>
  </si>
  <si>
    <t>B522224</t>
  </si>
  <si>
    <t>B522239</t>
  </si>
  <si>
    <t>B522240</t>
  </si>
  <si>
    <t>B522241</t>
  </si>
  <si>
    <t>B528559</t>
  </si>
  <si>
    <t>B528561</t>
  </si>
  <si>
    <t>B528562</t>
  </si>
  <si>
    <t>B528563</t>
  </si>
  <si>
    <t>6582590012209</t>
  </si>
  <si>
    <t>6582590012210</t>
  </si>
  <si>
    <t>6582590012232</t>
  </si>
  <si>
    <t>6582590015788</t>
  </si>
  <si>
    <t>6582590015789</t>
  </si>
  <si>
    <t>B552488</t>
  </si>
  <si>
    <t>6582590023509</t>
  </si>
  <si>
    <t>6582590023510</t>
  </si>
  <si>
    <t>E0OXRomFhMda</t>
  </si>
  <si>
    <t>B552492</t>
  </si>
  <si>
    <t>B552493</t>
  </si>
  <si>
    <t>B552494</t>
  </si>
  <si>
    <t>B552495</t>
  </si>
  <si>
    <t>B552496</t>
  </si>
  <si>
    <t>B552497</t>
  </si>
  <si>
    <t>B552498</t>
  </si>
  <si>
    <t>6582590023512</t>
  </si>
  <si>
    <t>6582590023522</t>
  </si>
  <si>
    <t>B552510</t>
  </si>
  <si>
    <t>6582590023523</t>
  </si>
  <si>
    <t>B552638</t>
  </si>
  <si>
    <t>B552639</t>
  </si>
  <si>
    <t>B552640</t>
  </si>
  <si>
    <t>6582590023861</t>
  </si>
  <si>
    <t>6582590023862</t>
  </si>
  <si>
    <t>6582590023863</t>
  </si>
  <si>
    <t>B564028</t>
  </si>
  <si>
    <t>6582590029897</t>
  </si>
  <si>
    <t>E0OXRomFhh5F</t>
  </si>
  <si>
    <t>B564031</t>
  </si>
  <si>
    <t>B564033</t>
  </si>
  <si>
    <t>6582590029904</t>
  </si>
  <si>
    <t>6582590029905</t>
  </si>
  <si>
    <t>E0OXRomFhh5y</t>
  </si>
  <si>
    <t>E0OXRomFhh62</t>
  </si>
  <si>
    <t>160623</t>
  </si>
  <si>
    <t>B575637</t>
  </si>
  <si>
    <t>160648</t>
  </si>
  <si>
    <t>6582590035756</t>
  </si>
  <si>
    <t>6582590035760</t>
  </si>
  <si>
    <t>6582590035761</t>
  </si>
  <si>
    <t>B575639</t>
  </si>
  <si>
    <t>B575640</t>
  </si>
  <si>
    <t>B575641</t>
  </si>
  <si>
    <t>B575650</t>
  </si>
  <si>
    <t>B575651</t>
  </si>
  <si>
    <t>6582590035873</t>
  </si>
  <si>
    <t>6582590038741</t>
  </si>
  <si>
    <t>6582590038742</t>
  </si>
  <si>
    <t>E0OXRomFiBNc</t>
  </si>
  <si>
    <t>E0OXRomFiBNi</t>
  </si>
  <si>
    <t>E0OXRomFiBNW</t>
  </si>
  <si>
    <t>B580701</t>
  </si>
  <si>
    <t>B580702</t>
  </si>
  <si>
    <t>6582590038768</t>
  </si>
  <si>
    <t>6582590038769</t>
  </si>
  <si>
    <t>6582590038770</t>
  </si>
  <si>
    <t>6582590038771</t>
  </si>
  <si>
    <t>6582590038772</t>
  </si>
  <si>
    <t>6582590038773</t>
  </si>
  <si>
    <t>E0OXRomFiBXd</t>
  </si>
  <si>
    <t>E0OXRomFiBXf</t>
  </si>
  <si>
    <t>B580785</t>
  </si>
  <si>
    <t>B580786</t>
  </si>
  <si>
    <t>B581450</t>
  </si>
  <si>
    <t>165270</t>
  </si>
  <si>
    <t>6582590042514</t>
  </si>
  <si>
    <t>6582590042515</t>
  </si>
  <si>
    <t>E0OXRomFiP1V</t>
  </si>
  <si>
    <t>E0OXRomFiP1X</t>
  </si>
  <si>
    <t>B587837</t>
  </si>
  <si>
    <t>B587840</t>
  </si>
  <si>
    <t>165271</t>
  </si>
  <si>
    <t>B587841</t>
  </si>
  <si>
    <t>B587842</t>
  </si>
  <si>
    <t>B589444</t>
  </si>
  <si>
    <t>6582590049318</t>
  </si>
  <si>
    <t>B601072</t>
  </si>
  <si>
    <t>B601073</t>
  </si>
  <si>
    <t>B601306</t>
  </si>
  <si>
    <t>B601307</t>
  </si>
  <si>
    <t>6582590049910</t>
  </si>
  <si>
    <t>6582590049911</t>
  </si>
  <si>
    <t>6582590049912</t>
  </si>
  <si>
    <t>6582590049971</t>
  </si>
  <si>
    <t>6582590049972</t>
  </si>
  <si>
    <t>6582590052570</t>
  </si>
  <si>
    <t>6582590052571</t>
  </si>
  <si>
    <t>E0OXRomFivyA</t>
  </si>
  <si>
    <t>B605829</t>
  </si>
  <si>
    <t>B605830</t>
  </si>
  <si>
    <t>B605832</t>
  </si>
  <si>
    <t>B605835</t>
  </si>
  <si>
    <t>6582590052596</t>
  </si>
  <si>
    <t>B605903</t>
  </si>
  <si>
    <t>B610264</t>
  </si>
  <si>
    <t>B610266</t>
  </si>
  <si>
    <t>6582590054689</t>
  </si>
  <si>
    <t>E0OXRomFj4kY</t>
  </si>
  <si>
    <t>B610269</t>
  </si>
  <si>
    <t>B610271</t>
  </si>
  <si>
    <t>B613480</t>
  </si>
  <si>
    <t>6582590056846</t>
  </si>
  <si>
    <t>E0OXRomFjDe2</t>
  </si>
  <si>
    <t>B614192</t>
  </si>
  <si>
    <t>6582590062064</t>
  </si>
  <si>
    <t>B623910</t>
  </si>
  <si>
    <t>B623911</t>
  </si>
  <si>
    <t>B623912</t>
  </si>
  <si>
    <t>B623913</t>
  </si>
  <si>
    <t>B623914</t>
  </si>
  <si>
    <t>B623915</t>
  </si>
  <si>
    <t>B623916</t>
  </si>
  <si>
    <t>183521</t>
  </si>
  <si>
    <t>6582590070046</t>
  </si>
  <si>
    <t>B643354</t>
  </si>
  <si>
    <t>B643355</t>
  </si>
  <si>
    <t>B643356</t>
  </si>
  <si>
    <t>6582590072974</t>
  </si>
  <si>
    <t>E0OXRomFk9y1</t>
  </si>
  <si>
    <t>E0OXRomFk9y8</t>
  </si>
  <si>
    <t>E0OXRomFk9yA</t>
  </si>
  <si>
    <t>E0OXRomFk9yC</t>
  </si>
  <si>
    <t>6582590072975</t>
  </si>
  <si>
    <t>6582590072977</t>
  </si>
  <si>
    <t>6582590072980</t>
  </si>
  <si>
    <t>6582590072981</t>
  </si>
  <si>
    <t>6582590072982</t>
  </si>
  <si>
    <t>6582590072983</t>
  </si>
  <si>
    <t>6582590072984</t>
  </si>
  <si>
    <t>B644052</t>
  </si>
  <si>
    <t>B644053</t>
  </si>
  <si>
    <t>B644055</t>
  </si>
  <si>
    <t>B644057</t>
  </si>
  <si>
    <t>B644058</t>
  </si>
  <si>
    <t>B644060</t>
  </si>
  <si>
    <t>6582590073291</t>
  </si>
  <si>
    <t>6582590073293</t>
  </si>
  <si>
    <t>6582590073294</t>
  </si>
  <si>
    <t>6582590073295</t>
  </si>
  <si>
    <t>6582590073296</t>
  </si>
  <si>
    <t>6582590073297</t>
  </si>
  <si>
    <t>E0OXRomFkBJ9</t>
  </si>
  <si>
    <t>E0OXRomFkBJB</t>
  </si>
  <si>
    <t>E0OXRomFkBJL</t>
  </si>
  <si>
    <t>E0OXRomFkBJR</t>
  </si>
  <si>
    <t>E0OXRomFkBJb</t>
  </si>
  <si>
    <t>E0OXRomFkBJi</t>
  </si>
  <si>
    <t>B644061</t>
  </si>
  <si>
    <t>B644063</t>
  </si>
  <si>
    <t>6582590073298</t>
  </si>
  <si>
    <t>B654309</t>
  </si>
  <si>
    <t>B654310</t>
  </si>
  <si>
    <t>6582590079190</t>
  </si>
  <si>
    <t>E0OXRomFkVO5</t>
  </si>
  <si>
    <t>B654311</t>
  </si>
  <si>
    <t>B654312</t>
  </si>
  <si>
    <t>6582590080167</t>
  </si>
  <si>
    <t>6582590083958</t>
  </si>
  <si>
    <t>6582590083959</t>
  </si>
  <si>
    <t>E0OXRomFkkQP</t>
  </si>
  <si>
    <t>E0OXRomFkkQR</t>
  </si>
  <si>
    <t>B663294</t>
  </si>
  <si>
    <t>B663296</t>
  </si>
  <si>
    <t>6582590086361</t>
  </si>
  <si>
    <t>B673232</t>
  </si>
  <si>
    <t>B673233</t>
  </si>
  <si>
    <t>B673234</t>
  </si>
  <si>
    <t>B673235</t>
  </si>
  <si>
    <t>B673236</t>
  </si>
  <si>
    <t>B673237</t>
  </si>
  <si>
    <t>6582590093261</t>
  </si>
  <si>
    <t>6582590093262</t>
  </si>
  <si>
    <t>6582590093263</t>
  </si>
  <si>
    <t>E0OXRomFlBQY</t>
  </si>
  <si>
    <t>B677809</t>
  </si>
  <si>
    <t>B677810</t>
  </si>
  <si>
    <t>6582590093266</t>
  </si>
  <si>
    <t>E0OXRomFlBQr</t>
  </si>
  <si>
    <t>B677811</t>
  </si>
  <si>
    <t>E0OXRomFlX7Z</t>
  </si>
  <si>
    <t>6582590100791</t>
  </si>
  <si>
    <t>6582590100792</t>
  </si>
  <si>
    <t>6582590100793</t>
  </si>
  <si>
    <t>6582590100794</t>
  </si>
  <si>
    <t>6582590100795</t>
  </si>
  <si>
    <t>6582590100796</t>
  </si>
  <si>
    <t>6582590100797</t>
  </si>
  <si>
    <t>6582590100798</t>
  </si>
  <si>
    <t>6582590100799</t>
  </si>
  <si>
    <t>E0OXRomFlX7i</t>
  </si>
  <si>
    <t>6582590100800</t>
  </si>
  <si>
    <t>6582590100801</t>
  </si>
  <si>
    <t>E0OXRomFlX9b</t>
  </si>
  <si>
    <t>6582590100802</t>
  </si>
  <si>
    <t>6582590109953</t>
  </si>
  <si>
    <t>6582590109956</t>
  </si>
  <si>
    <t>E0OXRomFm0at</t>
  </si>
  <si>
    <t>E0OXRomFm0av</t>
  </si>
  <si>
    <t>B701731</t>
  </si>
  <si>
    <t>B701732</t>
  </si>
  <si>
    <t>B701737</t>
  </si>
  <si>
    <t>B701739</t>
  </si>
  <si>
    <t>B712924</t>
  </si>
  <si>
    <t>B712925</t>
  </si>
  <si>
    <t>B712929</t>
  </si>
  <si>
    <t>B712930</t>
  </si>
  <si>
    <t>B712931</t>
  </si>
  <si>
    <t>B712932</t>
  </si>
  <si>
    <t>B712933</t>
  </si>
  <si>
    <t>6582590118045</t>
  </si>
  <si>
    <t>B714194</t>
  </si>
  <si>
    <t>B714195</t>
  </si>
  <si>
    <t>B714196</t>
  </si>
  <si>
    <t>B714197</t>
  </si>
  <si>
    <t>B714198</t>
  </si>
  <si>
    <t>B714199</t>
  </si>
  <si>
    <t>B714200</t>
  </si>
  <si>
    <t>6582590126241</t>
  </si>
  <si>
    <t>6582590126242</t>
  </si>
  <si>
    <t>E0OXRomFmyWw</t>
  </si>
  <si>
    <t>6582590128518</t>
  </si>
  <si>
    <t>B727199</t>
  </si>
  <si>
    <t>B731831</t>
  </si>
  <si>
    <t>B731832</t>
  </si>
  <si>
    <t>6582590132259</t>
  </si>
  <si>
    <t>B732033</t>
  </si>
  <si>
    <t>B732034</t>
  </si>
  <si>
    <t>6582590136350</t>
  </si>
  <si>
    <t>6582590136351</t>
  </si>
  <si>
    <t>6582590136352</t>
  </si>
  <si>
    <t>6582590136353</t>
  </si>
  <si>
    <t>B736775</t>
  </si>
  <si>
    <t>B736776</t>
  </si>
  <si>
    <t>6582590136363</t>
  </si>
  <si>
    <t>B736782</t>
  </si>
  <si>
    <t>B737927</t>
  </si>
  <si>
    <t>6582590139564</t>
  </si>
  <si>
    <t>6582590139565</t>
  </si>
  <si>
    <t>6582590139769</t>
  </si>
  <si>
    <t>E0OXRomFnRsv</t>
  </si>
  <si>
    <t>B740291</t>
  </si>
  <si>
    <t>B740569</t>
  </si>
  <si>
    <t>B740570</t>
  </si>
  <si>
    <t>E0OXRomFnS0e</t>
  </si>
  <si>
    <t>B740894</t>
  </si>
  <si>
    <t>B740909</t>
  </si>
  <si>
    <t>B740914</t>
  </si>
  <si>
    <t>B741053</t>
  </si>
  <si>
    <t>B745429</t>
  </si>
  <si>
    <t>B745430</t>
  </si>
  <si>
    <t>B745431</t>
  </si>
  <si>
    <t>B745432</t>
  </si>
  <si>
    <t>6582590151336</t>
  </si>
  <si>
    <t>E0OXRomFnuwb</t>
  </si>
  <si>
    <t>E0OXRomFnuwZ</t>
  </si>
  <si>
    <t>B755647</t>
  </si>
  <si>
    <t>B755651</t>
  </si>
  <si>
    <t>B755652</t>
  </si>
  <si>
    <t>6582590160478</t>
  </si>
  <si>
    <t>B767269</t>
  </si>
  <si>
    <t>6582590160484</t>
  </si>
  <si>
    <t>B767277</t>
  </si>
  <si>
    <t>6582590162620</t>
  </si>
  <si>
    <t>6582590162621</t>
  </si>
  <si>
    <t>6582590162622</t>
  </si>
  <si>
    <t>6582590162623</t>
  </si>
  <si>
    <t>6582590164877</t>
  </si>
  <si>
    <t>E0OXRomFoVIt</t>
  </si>
  <si>
    <t>B772405</t>
  </si>
  <si>
    <t>B772444</t>
  </si>
  <si>
    <t>6582590172161</t>
  </si>
  <si>
    <t>6582590172162</t>
  </si>
  <si>
    <t>6582590172163</t>
  </si>
  <si>
    <t>6582590172165</t>
  </si>
  <si>
    <t>6582590176537</t>
  </si>
  <si>
    <t>6582590176538</t>
  </si>
  <si>
    <t>6582590176539</t>
  </si>
  <si>
    <t>E0OXRomFp2sm</t>
  </si>
  <si>
    <t>E0OXRomFp2so</t>
  </si>
  <si>
    <t>B789970</t>
  </si>
  <si>
    <t>B789971</t>
  </si>
  <si>
    <t>6582590176540</t>
  </si>
  <si>
    <t>E0OXRomFp2t6</t>
  </si>
  <si>
    <t>B789972</t>
  </si>
  <si>
    <t>B789973</t>
  </si>
  <si>
    <t>B792912</t>
  </si>
  <si>
    <t>B792913</t>
  </si>
  <si>
    <t>B792914</t>
  </si>
  <si>
    <t>B792915</t>
  </si>
  <si>
    <t>B792916</t>
  </si>
  <si>
    <t>B792917</t>
  </si>
  <si>
    <t>B792918</t>
  </si>
  <si>
    <t>6582590185517</t>
  </si>
  <si>
    <t>E0OXRomFpREu</t>
  </si>
  <si>
    <t>B804325</t>
  </si>
  <si>
    <t>B804326</t>
  </si>
  <si>
    <t>B804329</t>
  </si>
  <si>
    <t>B804330</t>
  </si>
  <si>
    <t>B804339</t>
  </si>
  <si>
    <t>B804340</t>
  </si>
  <si>
    <t>B804341</t>
  </si>
  <si>
    <t>6582590193496</t>
  </si>
  <si>
    <t>E0OXRomFpqLe</t>
  </si>
  <si>
    <t>B817091</t>
  </si>
  <si>
    <t>E0OXRomFq4uq</t>
  </si>
  <si>
    <t>E0OXRomFq8zW</t>
  </si>
  <si>
    <t>E0OXRomFqALj</t>
  </si>
  <si>
    <t>6582590200985</t>
  </si>
  <si>
    <t>6582590200989</t>
  </si>
  <si>
    <t>6582590200990</t>
  </si>
  <si>
    <t>6582590200991</t>
  </si>
  <si>
    <t>6582590201405</t>
  </si>
  <si>
    <t>6582590201406</t>
  </si>
  <si>
    <t>6582590202038</t>
  </si>
  <si>
    <t>6582590202040</t>
  </si>
  <si>
    <t>6582590202041</t>
  </si>
  <si>
    <t>6582590202042</t>
  </si>
  <si>
    <t>6582590202043</t>
  </si>
  <si>
    <t>6582590202044</t>
  </si>
  <si>
    <t>6582590202045</t>
  </si>
  <si>
    <t>6582590202046</t>
  </si>
  <si>
    <t>6582590202047</t>
  </si>
  <si>
    <t>6582590202048</t>
  </si>
  <si>
    <t>E0OXRomFqGMt</t>
  </si>
  <si>
    <t>6582590202049</t>
  </si>
  <si>
    <t>6582590202050</t>
  </si>
  <si>
    <t>6582590202051</t>
  </si>
  <si>
    <t>6582590202052</t>
  </si>
  <si>
    <t>E0OXRomFqGN0</t>
  </si>
  <si>
    <t>E0OXRomFqGN2</t>
  </si>
  <si>
    <t>E0OXRomFqGND</t>
  </si>
  <si>
    <t>E0OXRomFqGNF</t>
  </si>
  <si>
    <t>B830584</t>
  </si>
  <si>
    <t>B830587</t>
  </si>
  <si>
    <t>B830588</t>
  </si>
  <si>
    <t>B830589</t>
  </si>
  <si>
    <t>B830590</t>
  </si>
  <si>
    <t>B830591</t>
  </si>
  <si>
    <t>B830592</t>
  </si>
  <si>
    <t>6582590202053</t>
  </si>
  <si>
    <t>6582590202055</t>
  </si>
  <si>
    <t>6582590202056</t>
  </si>
  <si>
    <t>274213</t>
  </si>
  <si>
    <t>6582590202057</t>
  </si>
  <si>
    <t>6582590202058</t>
  </si>
  <si>
    <t>6582590202059</t>
  </si>
  <si>
    <t>E0OXRomFqGOE</t>
  </si>
  <si>
    <t>6582590202060</t>
  </si>
  <si>
    <t>B830596</t>
  </si>
  <si>
    <t>B830597</t>
  </si>
  <si>
    <t>B830595</t>
  </si>
  <si>
    <t>B830607</t>
  </si>
  <si>
    <t>6582590202690</t>
  </si>
  <si>
    <t>279099</t>
  </si>
  <si>
    <t>279100</t>
  </si>
  <si>
    <t>E0OXRomFqaSv</t>
  </si>
  <si>
    <t>E0OXRomFqaSx</t>
  </si>
  <si>
    <t>E0OXRomFqbYJ</t>
  </si>
  <si>
    <t>E0OXRomFqcHt</t>
  </si>
  <si>
    <t>6582590209988</t>
  </si>
  <si>
    <t>6582590209990</t>
  </si>
  <si>
    <t>6582590209991</t>
  </si>
  <si>
    <t>6582590209992</t>
  </si>
  <si>
    <t>B843931</t>
  </si>
  <si>
    <t>B843932</t>
  </si>
  <si>
    <t>B843933</t>
  </si>
  <si>
    <t>B843934</t>
  </si>
  <si>
    <t>B843935</t>
  </si>
  <si>
    <t>6582590209993</t>
  </si>
  <si>
    <t>B843936</t>
  </si>
  <si>
    <t>6582590210001</t>
  </si>
  <si>
    <t>B843938</t>
  </si>
  <si>
    <t>B843939</t>
  </si>
  <si>
    <t>6582590210002</t>
  </si>
  <si>
    <t>6582590210003</t>
  </si>
  <si>
    <t>6582590210004</t>
  </si>
  <si>
    <t>6582590210005</t>
  </si>
  <si>
    <t>6582590210006</t>
  </si>
  <si>
    <t>B843970</t>
  </si>
  <si>
    <t>B856117</t>
  </si>
  <si>
    <t>6582590213042</t>
  </si>
  <si>
    <t>6582590213043</t>
  </si>
  <si>
    <t>6582590214279</t>
  </si>
  <si>
    <t>B858142</t>
  </si>
  <si>
    <t>6582590215294</t>
  </si>
  <si>
    <t>6582590216466</t>
  </si>
  <si>
    <t>6582590216467</t>
  </si>
  <si>
    <t>6582590216468</t>
  </si>
  <si>
    <t>6582590216469</t>
  </si>
  <si>
    <t>6582590216470</t>
  </si>
  <si>
    <t>6582590216471</t>
  </si>
  <si>
    <t>6582590216472</t>
  </si>
  <si>
    <t>E0OXRomFr1f2</t>
  </si>
  <si>
    <t>286831</t>
  </si>
  <si>
    <t>B861853</t>
  </si>
  <si>
    <t>B861854</t>
  </si>
  <si>
    <t>B861855</t>
  </si>
  <si>
    <t>B861857</t>
  </si>
  <si>
    <t>B861858</t>
  </si>
  <si>
    <t>B861859</t>
  </si>
  <si>
    <t>B861860</t>
  </si>
  <si>
    <t>B861861</t>
  </si>
  <si>
    <t>6582590216473</t>
  </si>
  <si>
    <t>286832</t>
  </si>
  <si>
    <t>6582590216474</t>
  </si>
  <si>
    <t>6582590217776</t>
  </si>
  <si>
    <t>B86417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69"/>
  <sheetViews>
    <sheetView tabSelected="1" workbookViewId="0">
      <selection activeCell="G16" sqref="G16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18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9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18</v>
      </c>
      <c r="C9" s="4" t="s">
        <v>9</v>
      </c>
      <c r="D9" s="9">
        <v>4398</v>
      </c>
      <c r="E9" s="10">
        <v>9.6751000000000005</v>
      </c>
      <c r="F9" s="36" t="s">
        <v>20</v>
      </c>
      <c r="G9" s="36"/>
      <c r="H9" s="11">
        <v>42551.09</v>
      </c>
      <c r="I9" s="4" t="s">
        <v>21</v>
      </c>
      <c r="J9" s="10">
        <v>9.7799999999999994</v>
      </c>
      <c r="K9" s="10">
        <v>9.6359999999999992</v>
      </c>
    </row>
    <row r="10" spans="1:13" s="1" customFormat="1" ht="19.7" customHeight="1" x14ac:dyDescent="0.2">
      <c r="A10" s="4" t="s">
        <v>7</v>
      </c>
      <c r="B10" s="8">
        <v>45918</v>
      </c>
      <c r="C10" s="4" t="s">
        <v>9</v>
      </c>
      <c r="D10" s="9">
        <v>159644</v>
      </c>
      <c r="E10" s="10">
        <v>9.7026000000000003</v>
      </c>
      <c r="F10" s="36" t="s">
        <v>20</v>
      </c>
      <c r="G10" s="36"/>
      <c r="H10" s="11">
        <v>1548961.87</v>
      </c>
      <c r="I10" s="4" t="s">
        <v>22</v>
      </c>
      <c r="J10" s="10">
        <v>9.81</v>
      </c>
      <c r="K10" s="10">
        <v>9.6340000000000003</v>
      </c>
    </row>
    <row r="11" spans="1:13" s="1" customFormat="1" ht="19.7" customHeight="1" x14ac:dyDescent="0.2">
      <c r="A11" s="4" t="s">
        <v>7</v>
      </c>
      <c r="B11" s="8">
        <v>45918</v>
      </c>
      <c r="C11" s="4" t="s">
        <v>9</v>
      </c>
      <c r="D11" s="9">
        <v>42044</v>
      </c>
      <c r="E11" s="10">
        <v>9.7074999999999996</v>
      </c>
      <c r="F11" s="36" t="s">
        <v>20</v>
      </c>
      <c r="G11" s="36"/>
      <c r="H11" s="11">
        <v>408142.13</v>
      </c>
      <c r="I11" s="4" t="s">
        <v>23</v>
      </c>
      <c r="J11" s="10">
        <v>9.81</v>
      </c>
      <c r="K11" s="10">
        <v>9.6359999999999992</v>
      </c>
    </row>
    <row r="12" spans="1:13" s="1" customFormat="1" ht="19.7" customHeight="1" x14ac:dyDescent="0.2">
      <c r="A12" s="4" t="s">
        <v>7</v>
      </c>
      <c r="B12" s="8">
        <v>45918</v>
      </c>
      <c r="C12" s="4" t="s">
        <v>9</v>
      </c>
      <c r="D12" s="9">
        <v>186614</v>
      </c>
      <c r="E12" s="10">
        <v>9.6997</v>
      </c>
      <c r="F12" s="36" t="s">
        <v>20</v>
      </c>
      <c r="G12" s="36"/>
      <c r="H12" s="11">
        <v>1810099.82</v>
      </c>
      <c r="I12" s="4" t="s">
        <v>24</v>
      </c>
      <c r="J12" s="10">
        <v>9.81</v>
      </c>
      <c r="K12" s="10">
        <v>9.6359999999999992</v>
      </c>
    </row>
    <row r="13" spans="1:13" s="1" customFormat="1" ht="19.7" customHeight="1" x14ac:dyDescent="0.2">
      <c r="A13" s="12"/>
      <c r="B13" s="13"/>
      <c r="C13" s="14" t="s">
        <v>25</v>
      </c>
      <c r="D13" s="15">
        <v>392700</v>
      </c>
      <c r="E13" s="16">
        <v>9.7013999999999996</v>
      </c>
      <c r="F13" s="37"/>
      <c r="G13" s="37"/>
      <c r="H13" s="17"/>
      <c r="I13" s="17"/>
      <c r="J13" s="16">
        <v>9.81</v>
      </c>
      <c r="K13" s="18">
        <v>9.6340000000000003</v>
      </c>
    </row>
    <row r="14" spans="1:13" s="1" customFormat="1" ht="18.600000000000001" customHeight="1" x14ac:dyDescent="0.2">
      <c r="A14" s="38" t="s">
        <v>79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9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18</v>
      </c>
      <c r="C19" s="21">
        <v>45918.376729409698</v>
      </c>
      <c r="D19" s="22" t="s">
        <v>9</v>
      </c>
      <c r="E19" s="22" t="s">
        <v>20</v>
      </c>
      <c r="F19" s="33">
        <v>9.81</v>
      </c>
      <c r="G19" s="33"/>
      <c r="H19" s="22" t="s">
        <v>37</v>
      </c>
      <c r="I19" s="23">
        <v>217</v>
      </c>
      <c r="J19" s="24">
        <v>2128.77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18</v>
      </c>
      <c r="C20" s="21">
        <v>45918.376729409698</v>
      </c>
      <c r="D20" s="22" t="s">
        <v>9</v>
      </c>
      <c r="E20" s="22" t="s">
        <v>20</v>
      </c>
      <c r="F20" s="33">
        <v>9.81</v>
      </c>
      <c r="G20" s="33"/>
      <c r="H20" s="22" t="s">
        <v>37</v>
      </c>
      <c r="I20" s="23">
        <v>217</v>
      </c>
      <c r="J20" s="24">
        <v>2128.77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18</v>
      </c>
      <c r="C21" s="21">
        <v>45918.376729409698</v>
      </c>
      <c r="D21" s="22" t="s">
        <v>9</v>
      </c>
      <c r="E21" s="22" t="s">
        <v>20</v>
      </c>
      <c r="F21" s="33">
        <v>9.81</v>
      </c>
      <c r="G21" s="33"/>
      <c r="H21" s="22" t="s">
        <v>37</v>
      </c>
      <c r="I21" s="23">
        <v>217</v>
      </c>
      <c r="J21" s="24">
        <v>2128.77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18</v>
      </c>
      <c r="C22" s="21">
        <v>45918.376729409698</v>
      </c>
      <c r="D22" s="22" t="s">
        <v>9</v>
      </c>
      <c r="E22" s="22" t="s">
        <v>20</v>
      </c>
      <c r="F22" s="33">
        <v>9.81</v>
      </c>
      <c r="G22" s="33"/>
      <c r="H22" s="22" t="s">
        <v>37</v>
      </c>
      <c r="I22" s="23">
        <v>113</v>
      </c>
      <c r="J22" s="24">
        <v>1108.53</v>
      </c>
      <c r="K22" s="22" t="s">
        <v>23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18</v>
      </c>
      <c r="C23" s="21">
        <v>45918.376729409698</v>
      </c>
      <c r="D23" s="22" t="s">
        <v>9</v>
      </c>
      <c r="E23" s="22" t="s">
        <v>20</v>
      </c>
      <c r="F23" s="33">
        <v>9.81</v>
      </c>
      <c r="G23" s="33"/>
      <c r="H23" s="22" t="s">
        <v>37</v>
      </c>
      <c r="I23" s="23">
        <v>23</v>
      </c>
      <c r="J23" s="24">
        <v>225.63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18</v>
      </c>
      <c r="C24" s="21">
        <v>45918.376729409698</v>
      </c>
      <c r="D24" s="22" t="s">
        <v>9</v>
      </c>
      <c r="E24" s="22" t="s">
        <v>20</v>
      </c>
      <c r="F24" s="33">
        <v>9.81</v>
      </c>
      <c r="G24" s="33"/>
      <c r="H24" s="22" t="s">
        <v>37</v>
      </c>
      <c r="I24" s="23">
        <v>492</v>
      </c>
      <c r="J24" s="24">
        <v>4826.520000000000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18</v>
      </c>
      <c r="C25" s="21">
        <v>45918.376729409698</v>
      </c>
      <c r="D25" s="22" t="s">
        <v>9</v>
      </c>
      <c r="E25" s="22" t="s">
        <v>20</v>
      </c>
      <c r="F25" s="33">
        <v>9.81</v>
      </c>
      <c r="G25" s="33"/>
      <c r="H25" s="22" t="s">
        <v>37</v>
      </c>
      <c r="I25" s="23">
        <v>179</v>
      </c>
      <c r="J25" s="24">
        <v>1755.99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18</v>
      </c>
      <c r="C26" s="21">
        <v>45918.376729409698</v>
      </c>
      <c r="D26" s="22" t="s">
        <v>9</v>
      </c>
      <c r="E26" s="22" t="s">
        <v>20</v>
      </c>
      <c r="F26" s="33">
        <v>9.81</v>
      </c>
      <c r="G26" s="33"/>
      <c r="H26" s="22" t="s">
        <v>37</v>
      </c>
      <c r="I26" s="23">
        <v>25</v>
      </c>
      <c r="J26" s="24">
        <v>245.2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18</v>
      </c>
      <c r="C27" s="21">
        <v>45918.376729421303</v>
      </c>
      <c r="D27" s="22" t="s">
        <v>9</v>
      </c>
      <c r="E27" s="22" t="s">
        <v>20</v>
      </c>
      <c r="F27" s="33">
        <v>9.81</v>
      </c>
      <c r="G27" s="33"/>
      <c r="H27" s="22" t="s">
        <v>37</v>
      </c>
      <c r="I27" s="23">
        <v>217</v>
      </c>
      <c r="J27" s="24">
        <v>2128.77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18</v>
      </c>
      <c r="C28" s="21">
        <v>45918.376729421303</v>
      </c>
      <c r="D28" s="22" t="s">
        <v>9</v>
      </c>
      <c r="E28" s="22" t="s">
        <v>20</v>
      </c>
      <c r="F28" s="33">
        <v>9.81</v>
      </c>
      <c r="G28" s="33"/>
      <c r="H28" s="22" t="s">
        <v>37</v>
      </c>
      <c r="I28" s="23">
        <v>217</v>
      </c>
      <c r="J28" s="24">
        <v>2128.77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18</v>
      </c>
      <c r="C29" s="21">
        <v>45918.376729421303</v>
      </c>
      <c r="D29" s="22" t="s">
        <v>9</v>
      </c>
      <c r="E29" s="22" t="s">
        <v>20</v>
      </c>
      <c r="F29" s="33">
        <v>9.81</v>
      </c>
      <c r="G29" s="33"/>
      <c r="H29" s="22" t="s">
        <v>37</v>
      </c>
      <c r="I29" s="23">
        <v>22</v>
      </c>
      <c r="J29" s="24">
        <v>215.8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18</v>
      </c>
      <c r="C30" s="21">
        <v>45918.376729421303</v>
      </c>
      <c r="D30" s="22" t="s">
        <v>9</v>
      </c>
      <c r="E30" s="22" t="s">
        <v>20</v>
      </c>
      <c r="F30" s="33">
        <v>9.81</v>
      </c>
      <c r="G30" s="33"/>
      <c r="H30" s="22" t="s">
        <v>37</v>
      </c>
      <c r="I30" s="23">
        <v>113</v>
      </c>
      <c r="J30" s="24">
        <v>1108.53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18</v>
      </c>
      <c r="C31" s="21">
        <v>45918.376729502299</v>
      </c>
      <c r="D31" s="22" t="s">
        <v>9</v>
      </c>
      <c r="E31" s="22" t="s">
        <v>20</v>
      </c>
      <c r="F31" s="33">
        <v>9.81</v>
      </c>
      <c r="G31" s="33"/>
      <c r="H31" s="22" t="s">
        <v>37</v>
      </c>
      <c r="I31" s="23">
        <v>217</v>
      </c>
      <c r="J31" s="24">
        <v>2128.7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18</v>
      </c>
      <c r="C32" s="21">
        <v>45918.376729502299</v>
      </c>
      <c r="D32" s="22" t="s">
        <v>9</v>
      </c>
      <c r="E32" s="22" t="s">
        <v>20</v>
      </c>
      <c r="F32" s="33">
        <v>9.81</v>
      </c>
      <c r="G32" s="33"/>
      <c r="H32" s="22" t="s">
        <v>37</v>
      </c>
      <c r="I32" s="23">
        <v>113</v>
      </c>
      <c r="J32" s="24">
        <v>1108.53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18</v>
      </c>
      <c r="C33" s="21">
        <v>45918.376729502299</v>
      </c>
      <c r="D33" s="22" t="s">
        <v>9</v>
      </c>
      <c r="E33" s="22" t="s">
        <v>20</v>
      </c>
      <c r="F33" s="33">
        <v>9.81</v>
      </c>
      <c r="G33" s="33"/>
      <c r="H33" s="22" t="s">
        <v>37</v>
      </c>
      <c r="I33" s="23">
        <v>492</v>
      </c>
      <c r="J33" s="24">
        <v>4826.520000000000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18</v>
      </c>
      <c r="C34" s="21">
        <v>45918.376729502299</v>
      </c>
      <c r="D34" s="22" t="s">
        <v>9</v>
      </c>
      <c r="E34" s="22" t="s">
        <v>20</v>
      </c>
      <c r="F34" s="33">
        <v>9.81</v>
      </c>
      <c r="G34" s="33"/>
      <c r="H34" s="22" t="s">
        <v>37</v>
      </c>
      <c r="I34" s="23">
        <v>179</v>
      </c>
      <c r="J34" s="24">
        <v>1755.99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18</v>
      </c>
      <c r="C35" s="21">
        <v>45918.376729502299</v>
      </c>
      <c r="D35" s="22" t="s">
        <v>9</v>
      </c>
      <c r="E35" s="22" t="s">
        <v>20</v>
      </c>
      <c r="F35" s="33">
        <v>9.81</v>
      </c>
      <c r="G35" s="33"/>
      <c r="H35" s="22" t="s">
        <v>37</v>
      </c>
      <c r="I35" s="23">
        <v>66</v>
      </c>
      <c r="J35" s="24">
        <v>647.4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18</v>
      </c>
      <c r="C36" s="21">
        <v>45918.376836226897</v>
      </c>
      <c r="D36" s="22" t="s">
        <v>9</v>
      </c>
      <c r="E36" s="22" t="s">
        <v>20</v>
      </c>
      <c r="F36" s="33">
        <v>9.81</v>
      </c>
      <c r="G36" s="33"/>
      <c r="H36" s="22" t="s">
        <v>37</v>
      </c>
      <c r="I36" s="23">
        <v>23</v>
      </c>
      <c r="J36" s="24">
        <v>225.63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18</v>
      </c>
      <c r="C37" s="21">
        <v>45918.3768778472</v>
      </c>
      <c r="D37" s="22" t="s">
        <v>9</v>
      </c>
      <c r="E37" s="22" t="s">
        <v>20</v>
      </c>
      <c r="F37" s="33">
        <v>9.81</v>
      </c>
      <c r="G37" s="33"/>
      <c r="H37" s="22" t="s">
        <v>37</v>
      </c>
      <c r="I37" s="23">
        <v>469</v>
      </c>
      <c r="J37" s="24">
        <v>4600.8900000000003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18</v>
      </c>
      <c r="C38" s="21">
        <v>45918.3768778472</v>
      </c>
      <c r="D38" s="22" t="s">
        <v>9</v>
      </c>
      <c r="E38" s="22" t="s">
        <v>20</v>
      </c>
      <c r="F38" s="33">
        <v>9.81</v>
      </c>
      <c r="G38" s="33"/>
      <c r="H38" s="22" t="s">
        <v>37</v>
      </c>
      <c r="I38" s="23">
        <v>179</v>
      </c>
      <c r="J38" s="24">
        <v>1755.99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18</v>
      </c>
      <c r="C39" s="21">
        <v>45918.376877928204</v>
      </c>
      <c r="D39" s="22" t="s">
        <v>9</v>
      </c>
      <c r="E39" s="22" t="s">
        <v>20</v>
      </c>
      <c r="F39" s="33">
        <v>9.81</v>
      </c>
      <c r="G39" s="33"/>
      <c r="H39" s="22" t="s">
        <v>37</v>
      </c>
      <c r="I39" s="23">
        <v>176</v>
      </c>
      <c r="J39" s="24">
        <v>1726.56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18</v>
      </c>
      <c r="C40" s="21">
        <v>45918.376877928204</v>
      </c>
      <c r="D40" s="22" t="s">
        <v>9</v>
      </c>
      <c r="E40" s="22" t="s">
        <v>20</v>
      </c>
      <c r="F40" s="33">
        <v>9.81</v>
      </c>
      <c r="G40" s="33"/>
      <c r="H40" s="22" t="s">
        <v>37</v>
      </c>
      <c r="I40" s="23">
        <v>113</v>
      </c>
      <c r="J40" s="24">
        <v>1108.53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18</v>
      </c>
      <c r="C41" s="21">
        <v>45918.376877939801</v>
      </c>
      <c r="D41" s="22" t="s">
        <v>9</v>
      </c>
      <c r="E41" s="22" t="s">
        <v>20</v>
      </c>
      <c r="F41" s="33">
        <v>9.81</v>
      </c>
      <c r="G41" s="33"/>
      <c r="H41" s="22" t="s">
        <v>37</v>
      </c>
      <c r="I41" s="23">
        <v>113</v>
      </c>
      <c r="J41" s="24">
        <v>1108.53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18</v>
      </c>
      <c r="C42" s="21">
        <v>45918.376878044</v>
      </c>
      <c r="D42" s="22" t="s">
        <v>9</v>
      </c>
      <c r="E42" s="22" t="s">
        <v>20</v>
      </c>
      <c r="F42" s="33">
        <v>9.81</v>
      </c>
      <c r="G42" s="33"/>
      <c r="H42" s="22" t="s">
        <v>37</v>
      </c>
      <c r="I42" s="23">
        <v>275</v>
      </c>
      <c r="J42" s="24">
        <v>2697.75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18</v>
      </c>
      <c r="C43" s="21">
        <v>45918.376878044</v>
      </c>
      <c r="D43" s="22" t="s">
        <v>9</v>
      </c>
      <c r="E43" s="22" t="s">
        <v>20</v>
      </c>
      <c r="F43" s="33">
        <v>9.81</v>
      </c>
      <c r="G43" s="33"/>
      <c r="H43" s="22" t="s">
        <v>37</v>
      </c>
      <c r="I43" s="23">
        <v>179</v>
      </c>
      <c r="J43" s="24">
        <v>1755.99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18</v>
      </c>
      <c r="C44" s="21">
        <v>45918.376878368101</v>
      </c>
      <c r="D44" s="22" t="s">
        <v>9</v>
      </c>
      <c r="E44" s="22" t="s">
        <v>20</v>
      </c>
      <c r="F44" s="33">
        <v>9.81</v>
      </c>
      <c r="G44" s="33"/>
      <c r="H44" s="22" t="s">
        <v>37</v>
      </c>
      <c r="I44" s="23">
        <v>509</v>
      </c>
      <c r="J44" s="24">
        <v>4993.29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18</v>
      </c>
      <c r="C45" s="21">
        <v>45918.379704363397</v>
      </c>
      <c r="D45" s="22" t="s">
        <v>9</v>
      </c>
      <c r="E45" s="22" t="s">
        <v>20</v>
      </c>
      <c r="F45" s="33">
        <v>9.7899999999999991</v>
      </c>
      <c r="G45" s="33"/>
      <c r="H45" s="22" t="s">
        <v>37</v>
      </c>
      <c r="I45" s="23">
        <v>709</v>
      </c>
      <c r="J45" s="24">
        <v>6941.11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18</v>
      </c>
      <c r="C46" s="21">
        <v>45918.382271701397</v>
      </c>
      <c r="D46" s="22" t="s">
        <v>9</v>
      </c>
      <c r="E46" s="22" t="s">
        <v>20</v>
      </c>
      <c r="F46" s="33">
        <v>9.7959999999999994</v>
      </c>
      <c r="G46" s="33"/>
      <c r="H46" s="22" t="s">
        <v>37</v>
      </c>
      <c r="I46" s="23">
        <v>1</v>
      </c>
      <c r="J46" s="24">
        <v>9.8000000000000007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18</v>
      </c>
      <c r="C47" s="21">
        <v>45918.383176840303</v>
      </c>
      <c r="D47" s="22" t="s">
        <v>9</v>
      </c>
      <c r="E47" s="22" t="s">
        <v>20</v>
      </c>
      <c r="F47" s="33">
        <v>9.7959999999999994</v>
      </c>
      <c r="G47" s="33"/>
      <c r="H47" s="22" t="s">
        <v>37</v>
      </c>
      <c r="I47" s="23">
        <v>836</v>
      </c>
      <c r="J47" s="24">
        <v>8189.46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18</v>
      </c>
      <c r="C48" s="21">
        <v>45918.383176840303</v>
      </c>
      <c r="D48" s="22" t="s">
        <v>9</v>
      </c>
      <c r="E48" s="22" t="s">
        <v>20</v>
      </c>
      <c r="F48" s="33">
        <v>9.7959999999999994</v>
      </c>
      <c r="G48" s="33"/>
      <c r="H48" s="22" t="s">
        <v>37</v>
      </c>
      <c r="I48" s="23">
        <v>309</v>
      </c>
      <c r="J48" s="24">
        <v>3026.96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18</v>
      </c>
      <c r="C49" s="21">
        <v>45918.383176932897</v>
      </c>
      <c r="D49" s="22" t="s">
        <v>9</v>
      </c>
      <c r="E49" s="22" t="s">
        <v>20</v>
      </c>
      <c r="F49" s="33">
        <v>9.7959999999999994</v>
      </c>
      <c r="G49" s="33"/>
      <c r="H49" s="22" t="s">
        <v>37</v>
      </c>
      <c r="I49" s="23">
        <v>670</v>
      </c>
      <c r="J49" s="24">
        <v>6563.32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18</v>
      </c>
      <c r="C50" s="21">
        <v>45918.383176932897</v>
      </c>
      <c r="D50" s="22" t="s">
        <v>9</v>
      </c>
      <c r="E50" s="22" t="s">
        <v>20</v>
      </c>
      <c r="F50" s="33">
        <v>9.7959999999999994</v>
      </c>
      <c r="G50" s="33"/>
      <c r="H50" s="22" t="s">
        <v>37</v>
      </c>
      <c r="I50" s="23">
        <v>694</v>
      </c>
      <c r="J50" s="24">
        <v>6798.4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18</v>
      </c>
      <c r="C51" s="21">
        <v>45918.383176932897</v>
      </c>
      <c r="D51" s="22" t="s">
        <v>9</v>
      </c>
      <c r="E51" s="22" t="s">
        <v>20</v>
      </c>
      <c r="F51" s="33">
        <v>9.7959999999999994</v>
      </c>
      <c r="G51" s="33"/>
      <c r="H51" s="22" t="s">
        <v>37</v>
      </c>
      <c r="I51" s="23">
        <v>566</v>
      </c>
      <c r="J51" s="24">
        <v>5544.5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18</v>
      </c>
      <c r="C52" s="21">
        <v>45918.383176932897</v>
      </c>
      <c r="D52" s="22" t="s">
        <v>9</v>
      </c>
      <c r="E52" s="22" t="s">
        <v>20</v>
      </c>
      <c r="F52" s="33">
        <v>9.7959999999999994</v>
      </c>
      <c r="G52" s="33"/>
      <c r="H52" s="22" t="s">
        <v>37</v>
      </c>
      <c r="I52" s="23">
        <v>1093</v>
      </c>
      <c r="J52" s="24">
        <v>10707.03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18</v>
      </c>
      <c r="C53" s="21">
        <v>45918.383176932897</v>
      </c>
      <c r="D53" s="22" t="s">
        <v>9</v>
      </c>
      <c r="E53" s="22" t="s">
        <v>20</v>
      </c>
      <c r="F53" s="33">
        <v>9.7959999999999994</v>
      </c>
      <c r="G53" s="33"/>
      <c r="H53" s="22" t="s">
        <v>37</v>
      </c>
      <c r="I53" s="23">
        <v>837</v>
      </c>
      <c r="J53" s="24">
        <v>8199.2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18</v>
      </c>
      <c r="C54" s="21">
        <v>45918.383176932897</v>
      </c>
      <c r="D54" s="22" t="s">
        <v>9</v>
      </c>
      <c r="E54" s="22" t="s">
        <v>20</v>
      </c>
      <c r="F54" s="33">
        <v>9.7959999999999994</v>
      </c>
      <c r="G54" s="33"/>
      <c r="H54" s="22" t="s">
        <v>37</v>
      </c>
      <c r="I54" s="23">
        <v>566</v>
      </c>
      <c r="J54" s="24">
        <v>5544.5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18</v>
      </c>
      <c r="C55" s="21">
        <v>45918.383176932897</v>
      </c>
      <c r="D55" s="22" t="s">
        <v>9</v>
      </c>
      <c r="E55" s="22" t="s">
        <v>20</v>
      </c>
      <c r="F55" s="33">
        <v>9.7959999999999994</v>
      </c>
      <c r="G55" s="33"/>
      <c r="H55" s="22" t="s">
        <v>37</v>
      </c>
      <c r="I55" s="23">
        <v>1168</v>
      </c>
      <c r="J55" s="24">
        <v>11441.73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18</v>
      </c>
      <c r="C56" s="21">
        <v>45918.3851153125</v>
      </c>
      <c r="D56" s="22" t="s">
        <v>9</v>
      </c>
      <c r="E56" s="22" t="s">
        <v>20</v>
      </c>
      <c r="F56" s="33">
        <v>9.798</v>
      </c>
      <c r="G56" s="33"/>
      <c r="H56" s="22" t="s">
        <v>37</v>
      </c>
      <c r="I56" s="23">
        <v>901</v>
      </c>
      <c r="J56" s="24">
        <v>8828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18</v>
      </c>
      <c r="C57" s="21">
        <v>45918.3851153125</v>
      </c>
      <c r="D57" s="22" t="s">
        <v>9</v>
      </c>
      <c r="E57" s="22" t="s">
        <v>20</v>
      </c>
      <c r="F57" s="33">
        <v>9.798</v>
      </c>
      <c r="G57" s="33"/>
      <c r="H57" s="22" t="s">
        <v>37</v>
      </c>
      <c r="I57" s="23">
        <v>656</v>
      </c>
      <c r="J57" s="24">
        <v>6427.49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18</v>
      </c>
      <c r="C58" s="21">
        <v>45918.3851153125</v>
      </c>
      <c r="D58" s="22" t="s">
        <v>9</v>
      </c>
      <c r="E58" s="22" t="s">
        <v>20</v>
      </c>
      <c r="F58" s="33">
        <v>9.798</v>
      </c>
      <c r="G58" s="33"/>
      <c r="H58" s="22" t="s">
        <v>37</v>
      </c>
      <c r="I58" s="23">
        <v>243</v>
      </c>
      <c r="J58" s="24">
        <v>2380.91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18</v>
      </c>
      <c r="C59" s="21">
        <v>45918.385115405101</v>
      </c>
      <c r="D59" s="22" t="s">
        <v>9</v>
      </c>
      <c r="E59" s="22" t="s">
        <v>20</v>
      </c>
      <c r="F59" s="33">
        <v>9.798</v>
      </c>
      <c r="G59" s="33"/>
      <c r="H59" s="22" t="s">
        <v>37</v>
      </c>
      <c r="I59" s="23">
        <v>546</v>
      </c>
      <c r="J59" s="24">
        <v>5349.71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18</v>
      </c>
      <c r="C60" s="21">
        <v>45918.386509675896</v>
      </c>
      <c r="D60" s="22" t="s">
        <v>9</v>
      </c>
      <c r="E60" s="22" t="s">
        <v>20</v>
      </c>
      <c r="F60" s="33">
        <v>9.782</v>
      </c>
      <c r="G60" s="33"/>
      <c r="H60" s="22" t="s">
        <v>37</v>
      </c>
      <c r="I60" s="23">
        <v>667</v>
      </c>
      <c r="J60" s="24">
        <v>6524.5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18</v>
      </c>
      <c r="C61" s="21">
        <v>45918.386509803197</v>
      </c>
      <c r="D61" s="22" t="s">
        <v>9</v>
      </c>
      <c r="E61" s="22" t="s">
        <v>20</v>
      </c>
      <c r="F61" s="33">
        <v>9.782</v>
      </c>
      <c r="G61" s="33"/>
      <c r="H61" s="22" t="s">
        <v>37</v>
      </c>
      <c r="I61" s="23">
        <v>1143</v>
      </c>
      <c r="J61" s="24">
        <v>11180.83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18</v>
      </c>
      <c r="C62" s="21">
        <v>45918.388916550903</v>
      </c>
      <c r="D62" s="22" t="s">
        <v>9</v>
      </c>
      <c r="E62" s="22" t="s">
        <v>20</v>
      </c>
      <c r="F62" s="33">
        <v>9.7680000000000007</v>
      </c>
      <c r="G62" s="33"/>
      <c r="H62" s="22" t="s">
        <v>37</v>
      </c>
      <c r="I62" s="23">
        <v>372</v>
      </c>
      <c r="J62" s="24">
        <v>3633.7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18</v>
      </c>
      <c r="C63" s="21">
        <v>45918.391718888903</v>
      </c>
      <c r="D63" s="22" t="s">
        <v>9</v>
      </c>
      <c r="E63" s="22" t="s">
        <v>20</v>
      </c>
      <c r="F63" s="33">
        <v>9.7620000000000005</v>
      </c>
      <c r="G63" s="33"/>
      <c r="H63" s="22" t="s">
        <v>37</v>
      </c>
      <c r="I63" s="23">
        <v>2162</v>
      </c>
      <c r="J63" s="24">
        <v>21105.439999999999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18</v>
      </c>
      <c r="C64" s="21">
        <v>45918.3966165046</v>
      </c>
      <c r="D64" s="22" t="s">
        <v>9</v>
      </c>
      <c r="E64" s="22" t="s">
        <v>20</v>
      </c>
      <c r="F64" s="33">
        <v>9.7799999999999994</v>
      </c>
      <c r="G64" s="33"/>
      <c r="H64" s="22" t="s">
        <v>37</v>
      </c>
      <c r="I64" s="23">
        <v>1046</v>
      </c>
      <c r="J64" s="24">
        <v>10229.87999999999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18</v>
      </c>
      <c r="C65" s="21">
        <v>45918.3966165046</v>
      </c>
      <c r="D65" s="22" t="s">
        <v>9</v>
      </c>
      <c r="E65" s="22" t="s">
        <v>20</v>
      </c>
      <c r="F65" s="33">
        <v>9.7799999999999994</v>
      </c>
      <c r="G65" s="33"/>
      <c r="H65" s="22" t="s">
        <v>37</v>
      </c>
      <c r="I65" s="23">
        <v>1046</v>
      </c>
      <c r="J65" s="24">
        <v>10229.879999999999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18</v>
      </c>
      <c r="C66" s="21">
        <v>45918.3966165046</v>
      </c>
      <c r="D66" s="22" t="s">
        <v>9</v>
      </c>
      <c r="E66" s="22" t="s">
        <v>20</v>
      </c>
      <c r="F66" s="33">
        <v>9.7799999999999994</v>
      </c>
      <c r="G66" s="33"/>
      <c r="H66" s="22" t="s">
        <v>37</v>
      </c>
      <c r="I66" s="23">
        <v>380</v>
      </c>
      <c r="J66" s="24">
        <v>3716.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18</v>
      </c>
      <c r="C67" s="21">
        <v>45918.3967592708</v>
      </c>
      <c r="D67" s="22" t="s">
        <v>9</v>
      </c>
      <c r="E67" s="22" t="s">
        <v>20</v>
      </c>
      <c r="F67" s="33">
        <v>9.7780000000000005</v>
      </c>
      <c r="G67" s="33"/>
      <c r="H67" s="22" t="s">
        <v>37</v>
      </c>
      <c r="I67" s="23">
        <v>217</v>
      </c>
      <c r="J67" s="24">
        <v>2121.83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18</v>
      </c>
      <c r="C68" s="21">
        <v>45918.397066111102</v>
      </c>
      <c r="D68" s="22" t="s">
        <v>9</v>
      </c>
      <c r="E68" s="22" t="s">
        <v>20</v>
      </c>
      <c r="F68" s="33">
        <v>9.7780000000000005</v>
      </c>
      <c r="G68" s="33"/>
      <c r="H68" s="22" t="s">
        <v>37</v>
      </c>
      <c r="I68" s="23">
        <v>217</v>
      </c>
      <c r="J68" s="24">
        <v>2121.83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18</v>
      </c>
      <c r="C69" s="21">
        <v>45918.397066111102</v>
      </c>
      <c r="D69" s="22" t="s">
        <v>9</v>
      </c>
      <c r="E69" s="22" t="s">
        <v>20</v>
      </c>
      <c r="F69" s="33">
        <v>9.7780000000000005</v>
      </c>
      <c r="G69" s="33"/>
      <c r="H69" s="22" t="s">
        <v>37</v>
      </c>
      <c r="I69" s="23">
        <v>113</v>
      </c>
      <c r="J69" s="24">
        <v>1104.9100000000001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18</v>
      </c>
      <c r="C70" s="21">
        <v>45918.397066157399</v>
      </c>
      <c r="D70" s="22" t="s">
        <v>9</v>
      </c>
      <c r="E70" s="22" t="s">
        <v>20</v>
      </c>
      <c r="F70" s="33">
        <v>9.7780000000000005</v>
      </c>
      <c r="G70" s="33"/>
      <c r="H70" s="22" t="s">
        <v>37</v>
      </c>
      <c r="I70" s="23">
        <v>179</v>
      </c>
      <c r="J70" s="24">
        <v>1750.2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18</v>
      </c>
      <c r="C71" s="21">
        <v>45918.397066157399</v>
      </c>
      <c r="D71" s="22" t="s">
        <v>9</v>
      </c>
      <c r="E71" s="22" t="s">
        <v>20</v>
      </c>
      <c r="F71" s="33">
        <v>9.7780000000000005</v>
      </c>
      <c r="G71" s="33"/>
      <c r="H71" s="22" t="s">
        <v>37</v>
      </c>
      <c r="I71" s="23">
        <v>671</v>
      </c>
      <c r="J71" s="24">
        <v>6561.0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18</v>
      </c>
      <c r="C72" s="21">
        <v>45918.398408599503</v>
      </c>
      <c r="D72" s="22" t="s">
        <v>9</v>
      </c>
      <c r="E72" s="22" t="s">
        <v>20</v>
      </c>
      <c r="F72" s="33">
        <v>9.782</v>
      </c>
      <c r="G72" s="33"/>
      <c r="H72" s="22" t="s">
        <v>37</v>
      </c>
      <c r="I72" s="23">
        <v>720</v>
      </c>
      <c r="J72" s="24">
        <v>7043.0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18</v>
      </c>
      <c r="C73" s="21">
        <v>45918.398408599503</v>
      </c>
      <c r="D73" s="22" t="s">
        <v>9</v>
      </c>
      <c r="E73" s="22" t="s">
        <v>20</v>
      </c>
      <c r="F73" s="33">
        <v>9.782</v>
      </c>
      <c r="G73" s="33"/>
      <c r="H73" s="22" t="s">
        <v>37</v>
      </c>
      <c r="I73" s="23">
        <v>9</v>
      </c>
      <c r="J73" s="24">
        <v>88.0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18</v>
      </c>
      <c r="C74" s="21">
        <v>45918.398408599503</v>
      </c>
      <c r="D74" s="22" t="s">
        <v>9</v>
      </c>
      <c r="E74" s="22" t="s">
        <v>20</v>
      </c>
      <c r="F74" s="33">
        <v>9.782</v>
      </c>
      <c r="G74" s="33"/>
      <c r="H74" s="22" t="s">
        <v>37</v>
      </c>
      <c r="I74" s="23">
        <v>80</v>
      </c>
      <c r="J74" s="24">
        <v>782.5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18</v>
      </c>
      <c r="C75" s="21">
        <v>45918.399278425903</v>
      </c>
      <c r="D75" s="22" t="s">
        <v>9</v>
      </c>
      <c r="E75" s="22" t="s">
        <v>20</v>
      </c>
      <c r="F75" s="33">
        <v>9.782</v>
      </c>
      <c r="G75" s="33"/>
      <c r="H75" s="22" t="s">
        <v>37</v>
      </c>
      <c r="I75" s="23">
        <v>202</v>
      </c>
      <c r="J75" s="24">
        <v>1975.9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18</v>
      </c>
      <c r="C76" s="21">
        <v>45918.399278530102</v>
      </c>
      <c r="D76" s="22" t="s">
        <v>9</v>
      </c>
      <c r="E76" s="22" t="s">
        <v>20</v>
      </c>
      <c r="F76" s="33">
        <v>9.782</v>
      </c>
      <c r="G76" s="33"/>
      <c r="H76" s="22" t="s">
        <v>37</v>
      </c>
      <c r="I76" s="23">
        <v>246</v>
      </c>
      <c r="J76" s="24">
        <v>2406.37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18</v>
      </c>
      <c r="C77" s="21">
        <v>45918.399278530102</v>
      </c>
      <c r="D77" s="22" t="s">
        <v>9</v>
      </c>
      <c r="E77" s="22" t="s">
        <v>20</v>
      </c>
      <c r="F77" s="33">
        <v>9.782</v>
      </c>
      <c r="G77" s="33"/>
      <c r="H77" s="22" t="s">
        <v>37</v>
      </c>
      <c r="I77" s="23">
        <v>113</v>
      </c>
      <c r="J77" s="24">
        <v>1105.3699999999999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18</v>
      </c>
      <c r="C78" s="21">
        <v>45918.399278530102</v>
      </c>
      <c r="D78" s="22" t="s">
        <v>9</v>
      </c>
      <c r="E78" s="22" t="s">
        <v>20</v>
      </c>
      <c r="F78" s="33">
        <v>9.782</v>
      </c>
      <c r="G78" s="33"/>
      <c r="H78" s="22" t="s">
        <v>37</v>
      </c>
      <c r="I78" s="23">
        <v>776</v>
      </c>
      <c r="J78" s="24">
        <v>7590.83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18</v>
      </c>
      <c r="C79" s="21">
        <v>45918.399278530102</v>
      </c>
      <c r="D79" s="22" t="s">
        <v>9</v>
      </c>
      <c r="E79" s="22" t="s">
        <v>20</v>
      </c>
      <c r="F79" s="33">
        <v>9.782</v>
      </c>
      <c r="G79" s="33"/>
      <c r="H79" s="22" t="s">
        <v>37</v>
      </c>
      <c r="I79" s="23">
        <v>72</v>
      </c>
      <c r="J79" s="24">
        <v>704.3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18</v>
      </c>
      <c r="C80" s="21">
        <v>45918.399278541699</v>
      </c>
      <c r="D80" s="22" t="s">
        <v>9</v>
      </c>
      <c r="E80" s="22" t="s">
        <v>20</v>
      </c>
      <c r="F80" s="33">
        <v>9.782</v>
      </c>
      <c r="G80" s="33"/>
      <c r="H80" s="22" t="s">
        <v>37</v>
      </c>
      <c r="I80" s="23">
        <v>246</v>
      </c>
      <c r="J80" s="24">
        <v>2406.37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18</v>
      </c>
      <c r="C81" s="21">
        <v>45918.399278657402</v>
      </c>
      <c r="D81" s="22" t="s">
        <v>9</v>
      </c>
      <c r="E81" s="22" t="s">
        <v>20</v>
      </c>
      <c r="F81" s="33">
        <v>9.782</v>
      </c>
      <c r="G81" s="33"/>
      <c r="H81" s="22" t="s">
        <v>37</v>
      </c>
      <c r="I81" s="23">
        <v>47</v>
      </c>
      <c r="J81" s="24">
        <v>459.7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18</v>
      </c>
      <c r="C82" s="21">
        <v>45918.399321331002</v>
      </c>
      <c r="D82" s="22" t="s">
        <v>9</v>
      </c>
      <c r="E82" s="22" t="s">
        <v>20</v>
      </c>
      <c r="F82" s="33">
        <v>9.782</v>
      </c>
      <c r="G82" s="33"/>
      <c r="H82" s="22" t="s">
        <v>37</v>
      </c>
      <c r="I82" s="23">
        <v>246</v>
      </c>
      <c r="J82" s="24">
        <v>2406.37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18</v>
      </c>
      <c r="C83" s="21">
        <v>45918.399321331002</v>
      </c>
      <c r="D83" s="22" t="s">
        <v>9</v>
      </c>
      <c r="E83" s="22" t="s">
        <v>20</v>
      </c>
      <c r="F83" s="33">
        <v>9.782</v>
      </c>
      <c r="G83" s="33"/>
      <c r="H83" s="22" t="s">
        <v>37</v>
      </c>
      <c r="I83" s="23">
        <v>246</v>
      </c>
      <c r="J83" s="24">
        <v>2406.37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18</v>
      </c>
      <c r="C84" s="21">
        <v>45918.399321331002</v>
      </c>
      <c r="D84" s="22" t="s">
        <v>9</v>
      </c>
      <c r="E84" s="22" t="s">
        <v>20</v>
      </c>
      <c r="F84" s="33">
        <v>9.782</v>
      </c>
      <c r="G84" s="33"/>
      <c r="H84" s="22" t="s">
        <v>37</v>
      </c>
      <c r="I84" s="23">
        <v>246</v>
      </c>
      <c r="J84" s="24">
        <v>2406.37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18</v>
      </c>
      <c r="C85" s="21">
        <v>45918.399321331002</v>
      </c>
      <c r="D85" s="22" t="s">
        <v>9</v>
      </c>
      <c r="E85" s="22" t="s">
        <v>20</v>
      </c>
      <c r="F85" s="33">
        <v>9.782</v>
      </c>
      <c r="G85" s="33"/>
      <c r="H85" s="22" t="s">
        <v>37</v>
      </c>
      <c r="I85" s="23">
        <v>246</v>
      </c>
      <c r="J85" s="24">
        <v>2406.37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18</v>
      </c>
      <c r="C86" s="21">
        <v>45918.399321331002</v>
      </c>
      <c r="D86" s="22" t="s">
        <v>9</v>
      </c>
      <c r="E86" s="22" t="s">
        <v>20</v>
      </c>
      <c r="F86" s="33">
        <v>9.782</v>
      </c>
      <c r="G86" s="33"/>
      <c r="H86" s="22" t="s">
        <v>37</v>
      </c>
      <c r="I86" s="23">
        <v>246</v>
      </c>
      <c r="J86" s="24">
        <v>2406.37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18</v>
      </c>
      <c r="C87" s="21">
        <v>45918.399321331002</v>
      </c>
      <c r="D87" s="22" t="s">
        <v>9</v>
      </c>
      <c r="E87" s="22" t="s">
        <v>20</v>
      </c>
      <c r="F87" s="33">
        <v>9.782</v>
      </c>
      <c r="G87" s="33"/>
      <c r="H87" s="22" t="s">
        <v>37</v>
      </c>
      <c r="I87" s="23">
        <v>232</v>
      </c>
      <c r="J87" s="24">
        <v>2269.4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18</v>
      </c>
      <c r="C88" s="21">
        <v>45918.399321331002</v>
      </c>
      <c r="D88" s="22" t="s">
        <v>9</v>
      </c>
      <c r="E88" s="22" t="s">
        <v>20</v>
      </c>
      <c r="F88" s="33">
        <v>9.782</v>
      </c>
      <c r="G88" s="33"/>
      <c r="H88" s="22" t="s">
        <v>37</v>
      </c>
      <c r="I88" s="23">
        <v>113</v>
      </c>
      <c r="J88" s="24">
        <v>1105.3699999999999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18</v>
      </c>
      <c r="C89" s="21">
        <v>45918.399321331002</v>
      </c>
      <c r="D89" s="22" t="s">
        <v>9</v>
      </c>
      <c r="E89" s="22" t="s">
        <v>20</v>
      </c>
      <c r="F89" s="33">
        <v>9.782</v>
      </c>
      <c r="G89" s="33"/>
      <c r="H89" s="22" t="s">
        <v>37</v>
      </c>
      <c r="I89" s="23">
        <v>113</v>
      </c>
      <c r="J89" s="24">
        <v>1105.3699999999999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18</v>
      </c>
      <c r="C90" s="21">
        <v>45918.399321331002</v>
      </c>
      <c r="D90" s="22" t="s">
        <v>9</v>
      </c>
      <c r="E90" s="22" t="s">
        <v>20</v>
      </c>
      <c r="F90" s="33">
        <v>9.782</v>
      </c>
      <c r="G90" s="33"/>
      <c r="H90" s="22" t="s">
        <v>37</v>
      </c>
      <c r="I90" s="23">
        <v>113</v>
      </c>
      <c r="J90" s="24">
        <v>1105.3699999999999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18</v>
      </c>
      <c r="C91" s="21">
        <v>45918.399321331002</v>
      </c>
      <c r="D91" s="22" t="s">
        <v>9</v>
      </c>
      <c r="E91" s="22" t="s">
        <v>20</v>
      </c>
      <c r="F91" s="33">
        <v>9.782</v>
      </c>
      <c r="G91" s="33"/>
      <c r="H91" s="22" t="s">
        <v>37</v>
      </c>
      <c r="I91" s="23">
        <v>113</v>
      </c>
      <c r="J91" s="24">
        <v>1105.3699999999999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18</v>
      </c>
      <c r="C92" s="21">
        <v>45918.399321411998</v>
      </c>
      <c r="D92" s="22" t="s">
        <v>9</v>
      </c>
      <c r="E92" s="22" t="s">
        <v>20</v>
      </c>
      <c r="F92" s="33">
        <v>9.782</v>
      </c>
      <c r="G92" s="33"/>
      <c r="H92" s="22" t="s">
        <v>37</v>
      </c>
      <c r="I92" s="23">
        <v>155</v>
      </c>
      <c r="J92" s="24">
        <v>1516.21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18</v>
      </c>
      <c r="C93" s="21">
        <v>45918.399321411998</v>
      </c>
      <c r="D93" s="22" t="s">
        <v>9</v>
      </c>
      <c r="E93" s="22" t="s">
        <v>20</v>
      </c>
      <c r="F93" s="33">
        <v>9.782</v>
      </c>
      <c r="G93" s="33"/>
      <c r="H93" s="22" t="s">
        <v>37</v>
      </c>
      <c r="I93" s="23">
        <v>155</v>
      </c>
      <c r="J93" s="24">
        <v>1516.2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18</v>
      </c>
      <c r="C94" s="21">
        <v>45918.399321411998</v>
      </c>
      <c r="D94" s="22" t="s">
        <v>9</v>
      </c>
      <c r="E94" s="22" t="s">
        <v>20</v>
      </c>
      <c r="F94" s="33">
        <v>9.782</v>
      </c>
      <c r="G94" s="33"/>
      <c r="H94" s="22" t="s">
        <v>37</v>
      </c>
      <c r="I94" s="23">
        <v>47</v>
      </c>
      <c r="J94" s="24">
        <v>459.7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18</v>
      </c>
      <c r="C95" s="21">
        <v>45918.399321411998</v>
      </c>
      <c r="D95" s="22" t="s">
        <v>9</v>
      </c>
      <c r="E95" s="22" t="s">
        <v>20</v>
      </c>
      <c r="F95" s="33">
        <v>9.782</v>
      </c>
      <c r="G95" s="33"/>
      <c r="H95" s="22" t="s">
        <v>37</v>
      </c>
      <c r="I95" s="23">
        <v>155</v>
      </c>
      <c r="J95" s="24">
        <v>1516.21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18</v>
      </c>
      <c r="C96" s="21">
        <v>45918.399321411998</v>
      </c>
      <c r="D96" s="22" t="s">
        <v>9</v>
      </c>
      <c r="E96" s="22" t="s">
        <v>20</v>
      </c>
      <c r="F96" s="33">
        <v>9.782</v>
      </c>
      <c r="G96" s="33"/>
      <c r="H96" s="22" t="s">
        <v>37</v>
      </c>
      <c r="I96" s="23">
        <v>202</v>
      </c>
      <c r="J96" s="24">
        <v>1975.9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18</v>
      </c>
      <c r="C97" s="21">
        <v>45918.399321411998</v>
      </c>
      <c r="D97" s="22" t="s">
        <v>9</v>
      </c>
      <c r="E97" s="22" t="s">
        <v>20</v>
      </c>
      <c r="F97" s="33">
        <v>9.782</v>
      </c>
      <c r="G97" s="33"/>
      <c r="H97" s="22" t="s">
        <v>37</v>
      </c>
      <c r="I97" s="23">
        <v>202</v>
      </c>
      <c r="J97" s="24">
        <v>1975.9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18</v>
      </c>
      <c r="C98" s="21">
        <v>45918.399321411998</v>
      </c>
      <c r="D98" s="22" t="s">
        <v>9</v>
      </c>
      <c r="E98" s="22" t="s">
        <v>20</v>
      </c>
      <c r="F98" s="33">
        <v>9.782</v>
      </c>
      <c r="G98" s="33"/>
      <c r="H98" s="22" t="s">
        <v>37</v>
      </c>
      <c r="I98" s="23">
        <v>202</v>
      </c>
      <c r="J98" s="24">
        <v>1975.9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18</v>
      </c>
      <c r="C99" s="21">
        <v>45918.399321423603</v>
      </c>
      <c r="D99" s="22" t="s">
        <v>9</v>
      </c>
      <c r="E99" s="22" t="s">
        <v>20</v>
      </c>
      <c r="F99" s="33">
        <v>9.782</v>
      </c>
      <c r="G99" s="33"/>
      <c r="H99" s="22" t="s">
        <v>37</v>
      </c>
      <c r="I99" s="23">
        <v>202</v>
      </c>
      <c r="J99" s="24">
        <v>1975.9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18</v>
      </c>
      <c r="C100" s="21">
        <v>45918.399321423603</v>
      </c>
      <c r="D100" s="22" t="s">
        <v>9</v>
      </c>
      <c r="E100" s="22" t="s">
        <v>20</v>
      </c>
      <c r="F100" s="33">
        <v>9.782</v>
      </c>
      <c r="G100" s="33"/>
      <c r="H100" s="22" t="s">
        <v>37</v>
      </c>
      <c r="I100" s="23">
        <v>55</v>
      </c>
      <c r="J100" s="24">
        <v>538.01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18</v>
      </c>
      <c r="C101" s="21">
        <v>45918.399321446799</v>
      </c>
      <c r="D101" s="22" t="s">
        <v>9</v>
      </c>
      <c r="E101" s="22" t="s">
        <v>20</v>
      </c>
      <c r="F101" s="33">
        <v>9.7799999999999994</v>
      </c>
      <c r="G101" s="33"/>
      <c r="H101" s="22" t="s">
        <v>37</v>
      </c>
      <c r="I101" s="23">
        <v>822</v>
      </c>
      <c r="J101" s="24">
        <v>8039.1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18</v>
      </c>
      <c r="C102" s="21">
        <v>45918.399321516197</v>
      </c>
      <c r="D102" s="22" t="s">
        <v>9</v>
      </c>
      <c r="E102" s="22" t="s">
        <v>20</v>
      </c>
      <c r="F102" s="33">
        <v>9.782</v>
      </c>
      <c r="G102" s="33"/>
      <c r="H102" s="22" t="s">
        <v>37</v>
      </c>
      <c r="I102" s="23">
        <v>327</v>
      </c>
      <c r="J102" s="24">
        <v>3198.71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18</v>
      </c>
      <c r="C103" s="21">
        <v>45918.399321550904</v>
      </c>
      <c r="D103" s="22" t="s">
        <v>9</v>
      </c>
      <c r="E103" s="22" t="s">
        <v>20</v>
      </c>
      <c r="F103" s="33">
        <v>9.782</v>
      </c>
      <c r="G103" s="33"/>
      <c r="H103" s="22" t="s">
        <v>37</v>
      </c>
      <c r="I103" s="23">
        <v>161</v>
      </c>
      <c r="J103" s="24">
        <v>1574.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18</v>
      </c>
      <c r="C104" s="21">
        <v>45918.399321562501</v>
      </c>
      <c r="D104" s="22" t="s">
        <v>9</v>
      </c>
      <c r="E104" s="22" t="s">
        <v>20</v>
      </c>
      <c r="F104" s="33">
        <v>9.7799999999999994</v>
      </c>
      <c r="G104" s="33"/>
      <c r="H104" s="22" t="s">
        <v>37</v>
      </c>
      <c r="I104" s="23">
        <v>1198</v>
      </c>
      <c r="J104" s="24">
        <v>11716.44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18</v>
      </c>
      <c r="C105" s="21">
        <v>45918.399321562501</v>
      </c>
      <c r="D105" s="22" t="s">
        <v>9</v>
      </c>
      <c r="E105" s="22" t="s">
        <v>20</v>
      </c>
      <c r="F105" s="33">
        <v>9.7799999999999994</v>
      </c>
      <c r="G105" s="33"/>
      <c r="H105" s="22" t="s">
        <v>37</v>
      </c>
      <c r="I105" s="23">
        <v>1226</v>
      </c>
      <c r="J105" s="24">
        <v>11990.28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18</v>
      </c>
      <c r="C106" s="21">
        <v>45918.399321562501</v>
      </c>
      <c r="D106" s="22" t="s">
        <v>9</v>
      </c>
      <c r="E106" s="22" t="s">
        <v>20</v>
      </c>
      <c r="F106" s="33">
        <v>9.7799999999999994</v>
      </c>
      <c r="G106" s="33"/>
      <c r="H106" s="22" t="s">
        <v>37</v>
      </c>
      <c r="I106" s="23">
        <v>879</v>
      </c>
      <c r="J106" s="24">
        <v>8596.6200000000008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18</v>
      </c>
      <c r="C107" s="21">
        <v>45918.4040111574</v>
      </c>
      <c r="D107" s="22" t="s">
        <v>9</v>
      </c>
      <c r="E107" s="22" t="s">
        <v>20</v>
      </c>
      <c r="F107" s="33">
        <v>9.7880000000000003</v>
      </c>
      <c r="G107" s="33"/>
      <c r="H107" s="22" t="s">
        <v>37</v>
      </c>
      <c r="I107" s="23">
        <v>21</v>
      </c>
      <c r="J107" s="24">
        <v>205.55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18</v>
      </c>
      <c r="C108" s="21">
        <v>45918.4040111574</v>
      </c>
      <c r="D108" s="22" t="s">
        <v>9</v>
      </c>
      <c r="E108" s="22" t="s">
        <v>20</v>
      </c>
      <c r="F108" s="33">
        <v>9.7880000000000003</v>
      </c>
      <c r="G108" s="33"/>
      <c r="H108" s="22" t="s">
        <v>37</v>
      </c>
      <c r="I108" s="23">
        <v>77</v>
      </c>
      <c r="J108" s="24">
        <v>753.68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18</v>
      </c>
      <c r="C109" s="21">
        <v>45918.4040111574</v>
      </c>
      <c r="D109" s="22" t="s">
        <v>9</v>
      </c>
      <c r="E109" s="22" t="s">
        <v>20</v>
      </c>
      <c r="F109" s="33">
        <v>9.7880000000000003</v>
      </c>
      <c r="G109" s="33"/>
      <c r="H109" s="22" t="s">
        <v>37</v>
      </c>
      <c r="I109" s="23">
        <v>588</v>
      </c>
      <c r="J109" s="24">
        <v>5755.3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18</v>
      </c>
      <c r="C110" s="21">
        <v>45918.404011273102</v>
      </c>
      <c r="D110" s="22" t="s">
        <v>9</v>
      </c>
      <c r="E110" s="22" t="s">
        <v>20</v>
      </c>
      <c r="F110" s="33">
        <v>9.7880000000000003</v>
      </c>
      <c r="G110" s="33"/>
      <c r="H110" s="22" t="s">
        <v>37</v>
      </c>
      <c r="I110" s="23">
        <v>826</v>
      </c>
      <c r="J110" s="24">
        <v>8084.89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18</v>
      </c>
      <c r="C111" s="21">
        <v>45918.404011273102</v>
      </c>
      <c r="D111" s="22" t="s">
        <v>9</v>
      </c>
      <c r="E111" s="22" t="s">
        <v>20</v>
      </c>
      <c r="F111" s="33">
        <v>9.7880000000000003</v>
      </c>
      <c r="G111" s="33"/>
      <c r="H111" s="22" t="s">
        <v>37</v>
      </c>
      <c r="I111" s="23">
        <v>306</v>
      </c>
      <c r="J111" s="24">
        <v>2995.13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18</v>
      </c>
      <c r="C112" s="21">
        <v>45918.404055613399</v>
      </c>
      <c r="D112" s="22" t="s">
        <v>9</v>
      </c>
      <c r="E112" s="22" t="s">
        <v>20</v>
      </c>
      <c r="F112" s="33">
        <v>9.7859999999999996</v>
      </c>
      <c r="G112" s="33"/>
      <c r="H112" s="22" t="s">
        <v>37</v>
      </c>
      <c r="I112" s="23">
        <v>699</v>
      </c>
      <c r="J112" s="24">
        <v>6840.41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18</v>
      </c>
      <c r="C113" s="21">
        <v>45918.404055613399</v>
      </c>
      <c r="D113" s="22" t="s">
        <v>9</v>
      </c>
      <c r="E113" s="22" t="s">
        <v>20</v>
      </c>
      <c r="F113" s="33">
        <v>9.7859999999999996</v>
      </c>
      <c r="G113" s="33"/>
      <c r="H113" s="22" t="s">
        <v>37</v>
      </c>
      <c r="I113" s="23">
        <v>848</v>
      </c>
      <c r="J113" s="24">
        <v>8298.5300000000007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18</v>
      </c>
      <c r="C114" s="21">
        <v>45918.404055613399</v>
      </c>
      <c r="D114" s="22" t="s">
        <v>9</v>
      </c>
      <c r="E114" s="22" t="s">
        <v>20</v>
      </c>
      <c r="F114" s="33">
        <v>9.7859999999999996</v>
      </c>
      <c r="G114" s="33"/>
      <c r="H114" s="22" t="s">
        <v>37</v>
      </c>
      <c r="I114" s="23">
        <v>258</v>
      </c>
      <c r="J114" s="24">
        <v>2524.79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18</v>
      </c>
      <c r="C115" s="21">
        <v>45918.404055694496</v>
      </c>
      <c r="D115" s="22" t="s">
        <v>9</v>
      </c>
      <c r="E115" s="22" t="s">
        <v>20</v>
      </c>
      <c r="F115" s="33">
        <v>9.7859999999999996</v>
      </c>
      <c r="G115" s="33"/>
      <c r="H115" s="22" t="s">
        <v>37</v>
      </c>
      <c r="I115" s="23">
        <v>580</v>
      </c>
      <c r="J115" s="24">
        <v>5675.8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18</v>
      </c>
      <c r="C116" s="21">
        <v>45918.4102302315</v>
      </c>
      <c r="D116" s="22" t="s">
        <v>9</v>
      </c>
      <c r="E116" s="22" t="s">
        <v>20</v>
      </c>
      <c r="F116" s="33">
        <v>9.7799999999999994</v>
      </c>
      <c r="G116" s="33"/>
      <c r="H116" s="22" t="s">
        <v>37</v>
      </c>
      <c r="I116" s="23">
        <v>558</v>
      </c>
      <c r="J116" s="24">
        <v>5457.24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18</v>
      </c>
      <c r="C117" s="21">
        <v>45918.410230243098</v>
      </c>
      <c r="D117" s="22" t="s">
        <v>9</v>
      </c>
      <c r="E117" s="22" t="s">
        <v>20</v>
      </c>
      <c r="F117" s="33">
        <v>9.7799999999999994</v>
      </c>
      <c r="G117" s="33"/>
      <c r="H117" s="22" t="s">
        <v>37</v>
      </c>
      <c r="I117" s="23">
        <v>1591</v>
      </c>
      <c r="J117" s="24">
        <v>15559.9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18</v>
      </c>
      <c r="C118" s="21">
        <v>45918.410230324102</v>
      </c>
      <c r="D118" s="22" t="s">
        <v>9</v>
      </c>
      <c r="E118" s="22" t="s">
        <v>20</v>
      </c>
      <c r="F118" s="33">
        <v>9.7799999999999994</v>
      </c>
      <c r="G118" s="33"/>
      <c r="H118" s="22" t="s">
        <v>37</v>
      </c>
      <c r="I118" s="23">
        <v>1787</v>
      </c>
      <c r="J118" s="24">
        <v>17476.86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18</v>
      </c>
      <c r="C119" s="21">
        <v>45918.4102303935</v>
      </c>
      <c r="D119" s="22" t="s">
        <v>9</v>
      </c>
      <c r="E119" s="22" t="s">
        <v>20</v>
      </c>
      <c r="F119" s="33">
        <v>9.7780000000000005</v>
      </c>
      <c r="G119" s="33"/>
      <c r="H119" s="22" t="s">
        <v>37</v>
      </c>
      <c r="I119" s="23">
        <v>480</v>
      </c>
      <c r="J119" s="24">
        <v>4693.439999999999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18</v>
      </c>
      <c r="C120" s="21">
        <v>45918.4102303935</v>
      </c>
      <c r="D120" s="22" t="s">
        <v>9</v>
      </c>
      <c r="E120" s="22" t="s">
        <v>20</v>
      </c>
      <c r="F120" s="33">
        <v>9.7780000000000005</v>
      </c>
      <c r="G120" s="33"/>
      <c r="H120" s="22" t="s">
        <v>37</v>
      </c>
      <c r="I120" s="23">
        <v>581</v>
      </c>
      <c r="J120" s="24">
        <v>5681.0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18</v>
      </c>
      <c r="C121" s="21">
        <v>45918.410230613401</v>
      </c>
      <c r="D121" s="22" t="s">
        <v>9</v>
      </c>
      <c r="E121" s="22" t="s">
        <v>20</v>
      </c>
      <c r="F121" s="33">
        <v>9.7780000000000005</v>
      </c>
      <c r="G121" s="33"/>
      <c r="H121" s="22" t="s">
        <v>37</v>
      </c>
      <c r="I121" s="23">
        <v>336</v>
      </c>
      <c r="J121" s="24">
        <v>3285.41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18</v>
      </c>
      <c r="C122" s="21">
        <v>45918.410252268499</v>
      </c>
      <c r="D122" s="22" t="s">
        <v>9</v>
      </c>
      <c r="E122" s="22" t="s">
        <v>20</v>
      </c>
      <c r="F122" s="33">
        <v>9.7780000000000005</v>
      </c>
      <c r="G122" s="33"/>
      <c r="H122" s="22" t="s">
        <v>37</v>
      </c>
      <c r="I122" s="23">
        <v>623</v>
      </c>
      <c r="J122" s="24">
        <v>6091.69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18</v>
      </c>
      <c r="C123" s="21">
        <v>45918.410252314803</v>
      </c>
      <c r="D123" s="22" t="s">
        <v>9</v>
      </c>
      <c r="E123" s="22" t="s">
        <v>20</v>
      </c>
      <c r="F123" s="33">
        <v>9.7780000000000005</v>
      </c>
      <c r="G123" s="33"/>
      <c r="H123" s="22" t="s">
        <v>37</v>
      </c>
      <c r="I123" s="23">
        <v>131</v>
      </c>
      <c r="J123" s="24">
        <v>1280.9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18</v>
      </c>
      <c r="C124" s="21">
        <v>45918.410252314803</v>
      </c>
      <c r="D124" s="22" t="s">
        <v>9</v>
      </c>
      <c r="E124" s="22" t="s">
        <v>20</v>
      </c>
      <c r="F124" s="33">
        <v>9.7780000000000005</v>
      </c>
      <c r="G124" s="33"/>
      <c r="H124" s="22" t="s">
        <v>37</v>
      </c>
      <c r="I124" s="23">
        <v>349</v>
      </c>
      <c r="J124" s="24">
        <v>3412.5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18</v>
      </c>
      <c r="C125" s="21">
        <v>45918.410252314803</v>
      </c>
      <c r="D125" s="22" t="s">
        <v>9</v>
      </c>
      <c r="E125" s="22" t="s">
        <v>20</v>
      </c>
      <c r="F125" s="33">
        <v>9.7780000000000005</v>
      </c>
      <c r="G125" s="33"/>
      <c r="H125" s="22" t="s">
        <v>37</v>
      </c>
      <c r="I125" s="23">
        <v>349</v>
      </c>
      <c r="J125" s="24">
        <v>3412.5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18</v>
      </c>
      <c r="C126" s="21">
        <v>45918.410252314803</v>
      </c>
      <c r="D126" s="22" t="s">
        <v>9</v>
      </c>
      <c r="E126" s="22" t="s">
        <v>20</v>
      </c>
      <c r="F126" s="33">
        <v>9.7780000000000005</v>
      </c>
      <c r="G126" s="33"/>
      <c r="H126" s="22" t="s">
        <v>37</v>
      </c>
      <c r="I126" s="23">
        <v>131</v>
      </c>
      <c r="J126" s="24">
        <v>1280.9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18</v>
      </c>
      <c r="C127" s="21">
        <v>45918.410252314803</v>
      </c>
      <c r="D127" s="22" t="s">
        <v>9</v>
      </c>
      <c r="E127" s="22" t="s">
        <v>20</v>
      </c>
      <c r="F127" s="33">
        <v>9.7780000000000005</v>
      </c>
      <c r="G127" s="33"/>
      <c r="H127" s="22" t="s">
        <v>37</v>
      </c>
      <c r="I127" s="23">
        <v>52</v>
      </c>
      <c r="J127" s="24">
        <v>508.4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18</v>
      </c>
      <c r="C128" s="21">
        <v>45918.4142292014</v>
      </c>
      <c r="D128" s="22" t="s">
        <v>9</v>
      </c>
      <c r="E128" s="22" t="s">
        <v>20</v>
      </c>
      <c r="F128" s="33">
        <v>9.7739999999999991</v>
      </c>
      <c r="G128" s="33"/>
      <c r="H128" s="22" t="s">
        <v>37</v>
      </c>
      <c r="I128" s="23">
        <v>934</v>
      </c>
      <c r="J128" s="24">
        <v>9128.9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18</v>
      </c>
      <c r="C129" s="21">
        <v>45918.414229282404</v>
      </c>
      <c r="D129" s="22" t="s">
        <v>9</v>
      </c>
      <c r="E129" s="22" t="s">
        <v>20</v>
      </c>
      <c r="F129" s="33">
        <v>9.7739999999999991</v>
      </c>
      <c r="G129" s="33"/>
      <c r="H129" s="22" t="s">
        <v>37</v>
      </c>
      <c r="I129" s="23">
        <v>1123</v>
      </c>
      <c r="J129" s="24">
        <v>10976.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18</v>
      </c>
      <c r="C130" s="21">
        <v>45918.414229282404</v>
      </c>
      <c r="D130" s="22" t="s">
        <v>9</v>
      </c>
      <c r="E130" s="22" t="s">
        <v>20</v>
      </c>
      <c r="F130" s="33">
        <v>9.7739999999999991</v>
      </c>
      <c r="G130" s="33"/>
      <c r="H130" s="22" t="s">
        <v>37</v>
      </c>
      <c r="I130" s="23">
        <v>415</v>
      </c>
      <c r="J130" s="24">
        <v>4056.21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18</v>
      </c>
      <c r="C131" s="21">
        <v>45918.414259166697</v>
      </c>
      <c r="D131" s="22" t="s">
        <v>9</v>
      </c>
      <c r="E131" s="22" t="s">
        <v>20</v>
      </c>
      <c r="F131" s="33">
        <v>9.7720000000000002</v>
      </c>
      <c r="G131" s="33"/>
      <c r="H131" s="22" t="s">
        <v>37</v>
      </c>
      <c r="I131" s="23">
        <v>615</v>
      </c>
      <c r="J131" s="24">
        <v>6009.78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18</v>
      </c>
      <c r="C132" s="21">
        <v>45918.414259259298</v>
      </c>
      <c r="D132" s="22" t="s">
        <v>9</v>
      </c>
      <c r="E132" s="22" t="s">
        <v>20</v>
      </c>
      <c r="F132" s="33">
        <v>9.7720000000000002</v>
      </c>
      <c r="G132" s="33"/>
      <c r="H132" s="22" t="s">
        <v>37</v>
      </c>
      <c r="I132" s="23">
        <v>741</v>
      </c>
      <c r="J132" s="24">
        <v>7241.0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18</v>
      </c>
      <c r="C133" s="21">
        <v>45918.414259259298</v>
      </c>
      <c r="D133" s="22" t="s">
        <v>9</v>
      </c>
      <c r="E133" s="22" t="s">
        <v>20</v>
      </c>
      <c r="F133" s="33">
        <v>9.7720000000000002</v>
      </c>
      <c r="G133" s="33"/>
      <c r="H133" s="22" t="s">
        <v>37</v>
      </c>
      <c r="I133" s="23">
        <v>274</v>
      </c>
      <c r="J133" s="24">
        <v>2677.53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18</v>
      </c>
      <c r="C134" s="21">
        <v>45918.417136770797</v>
      </c>
      <c r="D134" s="22" t="s">
        <v>9</v>
      </c>
      <c r="E134" s="22" t="s">
        <v>20</v>
      </c>
      <c r="F134" s="33">
        <v>9.77</v>
      </c>
      <c r="G134" s="33"/>
      <c r="H134" s="22" t="s">
        <v>37</v>
      </c>
      <c r="I134" s="23">
        <v>822</v>
      </c>
      <c r="J134" s="24">
        <v>8030.9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18</v>
      </c>
      <c r="C135" s="21">
        <v>45918.417136863398</v>
      </c>
      <c r="D135" s="22" t="s">
        <v>9</v>
      </c>
      <c r="E135" s="22" t="s">
        <v>20</v>
      </c>
      <c r="F135" s="33">
        <v>9.77</v>
      </c>
      <c r="G135" s="33"/>
      <c r="H135" s="22" t="s">
        <v>37</v>
      </c>
      <c r="I135" s="23">
        <v>988</v>
      </c>
      <c r="J135" s="24">
        <v>9652.76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18</v>
      </c>
      <c r="C136" s="21">
        <v>45918.417136863398</v>
      </c>
      <c r="D136" s="22" t="s">
        <v>9</v>
      </c>
      <c r="E136" s="22" t="s">
        <v>20</v>
      </c>
      <c r="F136" s="33">
        <v>9.77</v>
      </c>
      <c r="G136" s="33"/>
      <c r="H136" s="22" t="s">
        <v>37</v>
      </c>
      <c r="I136" s="23">
        <v>366</v>
      </c>
      <c r="J136" s="24">
        <v>3575.82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18</v>
      </c>
      <c r="C137" s="21">
        <v>45918.417941805601</v>
      </c>
      <c r="D137" s="22" t="s">
        <v>9</v>
      </c>
      <c r="E137" s="22" t="s">
        <v>20</v>
      </c>
      <c r="F137" s="33">
        <v>9.766</v>
      </c>
      <c r="G137" s="33"/>
      <c r="H137" s="22" t="s">
        <v>37</v>
      </c>
      <c r="I137" s="23">
        <v>475</v>
      </c>
      <c r="J137" s="24">
        <v>4638.850000000000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18</v>
      </c>
      <c r="C138" s="21">
        <v>45918.417941805601</v>
      </c>
      <c r="D138" s="22" t="s">
        <v>9</v>
      </c>
      <c r="E138" s="22" t="s">
        <v>20</v>
      </c>
      <c r="F138" s="33">
        <v>9.766</v>
      </c>
      <c r="G138" s="33"/>
      <c r="H138" s="22" t="s">
        <v>37</v>
      </c>
      <c r="I138" s="23">
        <v>862</v>
      </c>
      <c r="J138" s="24">
        <v>8418.2900000000009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18</v>
      </c>
      <c r="C139" s="21">
        <v>45918.420394178203</v>
      </c>
      <c r="D139" s="22" t="s">
        <v>9</v>
      </c>
      <c r="E139" s="22" t="s">
        <v>20</v>
      </c>
      <c r="F139" s="33">
        <v>9.7639999999999993</v>
      </c>
      <c r="G139" s="33"/>
      <c r="H139" s="22" t="s">
        <v>37</v>
      </c>
      <c r="I139" s="23">
        <v>522</v>
      </c>
      <c r="J139" s="24">
        <v>5096.8100000000004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18</v>
      </c>
      <c r="C140" s="21">
        <v>45918.420394178203</v>
      </c>
      <c r="D140" s="22" t="s">
        <v>9</v>
      </c>
      <c r="E140" s="22" t="s">
        <v>20</v>
      </c>
      <c r="F140" s="33">
        <v>9.7639999999999993</v>
      </c>
      <c r="G140" s="33"/>
      <c r="H140" s="22" t="s">
        <v>37</v>
      </c>
      <c r="I140" s="23">
        <v>306</v>
      </c>
      <c r="J140" s="24">
        <v>2987.7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18</v>
      </c>
      <c r="C141" s="21">
        <v>45918.420395266199</v>
      </c>
      <c r="D141" s="22" t="s">
        <v>9</v>
      </c>
      <c r="E141" s="22" t="s">
        <v>20</v>
      </c>
      <c r="F141" s="33">
        <v>9.7620000000000005</v>
      </c>
      <c r="G141" s="33"/>
      <c r="H141" s="22" t="s">
        <v>37</v>
      </c>
      <c r="I141" s="23">
        <v>180</v>
      </c>
      <c r="J141" s="24">
        <v>1757.16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18</v>
      </c>
      <c r="C142" s="21">
        <v>45918.420395277797</v>
      </c>
      <c r="D142" s="22" t="s">
        <v>9</v>
      </c>
      <c r="E142" s="22" t="s">
        <v>20</v>
      </c>
      <c r="F142" s="33">
        <v>9.7620000000000005</v>
      </c>
      <c r="G142" s="33"/>
      <c r="H142" s="22" t="s">
        <v>37</v>
      </c>
      <c r="I142" s="23">
        <v>436</v>
      </c>
      <c r="J142" s="24">
        <v>4256.2299999999996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18</v>
      </c>
      <c r="C143" s="21">
        <v>45918.420502407404</v>
      </c>
      <c r="D143" s="22" t="s">
        <v>9</v>
      </c>
      <c r="E143" s="22" t="s">
        <v>20</v>
      </c>
      <c r="F143" s="33">
        <v>9.7620000000000005</v>
      </c>
      <c r="G143" s="33"/>
      <c r="H143" s="22" t="s">
        <v>37</v>
      </c>
      <c r="I143" s="23">
        <v>576</v>
      </c>
      <c r="J143" s="24">
        <v>5622.91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18</v>
      </c>
      <c r="C144" s="21">
        <v>45918.425732222197</v>
      </c>
      <c r="D144" s="22" t="s">
        <v>9</v>
      </c>
      <c r="E144" s="22" t="s">
        <v>20</v>
      </c>
      <c r="F144" s="33">
        <v>9.77</v>
      </c>
      <c r="G144" s="33"/>
      <c r="H144" s="22" t="s">
        <v>37</v>
      </c>
      <c r="I144" s="23">
        <v>1064</v>
      </c>
      <c r="J144" s="24">
        <v>10395.280000000001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18</v>
      </c>
      <c r="C145" s="21">
        <v>45918.425733773103</v>
      </c>
      <c r="D145" s="22" t="s">
        <v>9</v>
      </c>
      <c r="E145" s="22" t="s">
        <v>20</v>
      </c>
      <c r="F145" s="33">
        <v>9.77</v>
      </c>
      <c r="G145" s="33"/>
      <c r="H145" s="22" t="s">
        <v>37</v>
      </c>
      <c r="I145" s="23">
        <v>61</v>
      </c>
      <c r="J145" s="24">
        <v>595.97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18</v>
      </c>
      <c r="C146" s="21">
        <v>45918.425733773103</v>
      </c>
      <c r="D146" s="22" t="s">
        <v>9</v>
      </c>
      <c r="E146" s="22" t="s">
        <v>20</v>
      </c>
      <c r="F146" s="33">
        <v>9.77</v>
      </c>
      <c r="G146" s="33"/>
      <c r="H146" s="22" t="s">
        <v>37</v>
      </c>
      <c r="I146" s="23">
        <v>295</v>
      </c>
      <c r="J146" s="24">
        <v>2882.15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18</v>
      </c>
      <c r="C147" s="21">
        <v>45918.425733865697</v>
      </c>
      <c r="D147" s="22" t="s">
        <v>9</v>
      </c>
      <c r="E147" s="22" t="s">
        <v>20</v>
      </c>
      <c r="F147" s="33">
        <v>9.77</v>
      </c>
      <c r="G147" s="33"/>
      <c r="H147" s="22" t="s">
        <v>37</v>
      </c>
      <c r="I147" s="23">
        <v>662</v>
      </c>
      <c r="J147" s="24">
        <v>6467.74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18</v>
      </c>
      <c r="C148" s="21">
        <v>45918.425734062497</v>
      </c>
      <c r="D148" s="22" t="s">
        <v>9</v>
      </c>
      <c r="E148" s="22" t="s">
        <v>20</v>
      </c>
      <c r="F148" s="33">
        <v>9.77</v>
      </c>
      <c r="G148" s="33"/>
      <c r="H148" s="22" t="s">
        <v>37</v>
      </c>
      <c r="I148" s="23">
        <v>553</v>
      </c>
      <c r="J148" s="24">
        <v>5402.81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18</v>
      </c>
      <c r="C149" s="21">
        <v>45918.425734062497</v>
      </c>
      <c r="D149" s="22" t="s">
        <v>9</v>
      </c>
      <c r="E149" s="22" t="s">
        <v>20</v>
      </c>
      <c r="F149" s="33">
        <v>9.77</v>
      </c>
      <c r="G149" s="33"/>
      <c r="H149" s="22" t="s">
        <v>37</v>
      </c>
      <c r="I149" s="23">
        <v>182</v>
      </c>
      <c r="J149" s="24">
        <v>1778.14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18</v>
      </c>
      <c r="C150" s="21">
        <v>45918.427176886602</v>
      </c>
      <c r="D150" s="22" t="s">
        <v>9</v>
      </c>
      <c r="E150" s="22" t="s">
        <v>20</v>
      </c>
      <c r="F150" s="33">
        <v>9.77</v>
      </c>
      <c r="G150" s="33"/>
      <c r="H150" s="22" t="s">
        <v>37</v>
      </c>
      <c r="I150" s="23">
        <v>201</v>
      </c>
      <c r="J150" s="24">
        <v>1963.77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18</v>
      </c>
      <c r="C151" s="21">
        <v>45918.427176886602</v>
      </c>
      <c r="D151" s="22" t="s">
        <v>9</v>
      </c>
      <c r="E151" s="22" t="s">
        <v>20</v>
      </c>
      <c r="F151" s="33">
        <v>9.77</v>
      </c>
      <c r="G151" s="33"/>
      <c r="H151" s="22" t="s">
        <v>37</v>
      </c>
      <c r="I151" s="23">
        <v>243</v>
      </c>
      <c r="J151" s="24">
        <v>2374.11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18</v>
      </c>
      <c r="C152" s="21">
        <v>45918.427224120402</v>
      </c>
      <c r="D152" s="22" t="s">
        <v>9</v>
      </c>
      <c r="E152" s="22" t="s">
        <v>20</v>
      </c>
      <c r="F152" s="33">
        <v>9.77</v>
      </c>
      <c r="G152" s="33"/>
      <c r="H152" s="22" t="s">
        <v>37</v>
      </c>
      <c r="I152" s="23">
        <v>148</v>
      </c>
      <c r="J152" s="24">
        <v>1445.9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18</v>
      </c>
      <c r="C153" s="21">
        <v>45918.427819004602</v>
      </c>
      <c r="D153" s="22" t="s">
        <v>9</v>
      </c>
      <c r="E153" s="22" t="s">
        <v>20</v>
      </c>
      <c r="F153" s="33">
        <v>9.7720000000000002</v>
      </c>
      <c r="G153" s="33"/>
      <c r="H153" s="22" t="s">
        <v>37</v>
      </c>
      <c r="I153" s="23">
        <v>189</v>
      </c>
      <c r="J153" s="24">
        <v>1846.91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18</v>
      </c>
      <c r="C154" s="21">
        <v>45918.427819108801</v>
      </c>
      <c r="D154" s="22" t="s">
        <v>9</v>
      </c>
      <c r="E154" s="22" t="s">
        <v>20</v>
      </c>
      <c r="F154" s="33">
        <v>9.7720000000000002</v>
      </c>
      <c r="G154" s="33"/>
      <c r="H154" s="22" t="s">
        <v>37</v>
      </c>
      <c r="I154" s="23">
        <v>113</v>
      </c>
      <c r="J154" s="24">
        <v>1104.24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18</v>
      </c>
      <c r="C155" s="21">
        <v>45918.427854039401</v>
      </c>
      <c r="D155" s="22" t="s">
        <v>9</v>
      </c>
      <c r="E155" s="22" t="s">
        <v>20</v>
      </c>
      <c r="F155" s="33">
        <v>9.7720000000000002</v>
      </c>
      <c r="G155" s="33"/>
      <c r="H155" s="22" t="s">
        <v>37</v>
      </c>
      <c r="I155" s="23">
        <v>228</v>
      </c>
      <c r="J155" s="24">
        <v>2228.0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18</v>
      </c>
      <c r="C156" s="21">
        <v>45918.427854039401</v>
      </c>
      <c r="D156" s="22" t="s">
        <v>9</v>
      </c>
      <c r="E156" s="22" t="s">
        <v>20</v>
      </c>
      <c r="F156" s="33">
        <v>9.7720000000000002</v>
      </c>
      <c r="G156" s="33"/>
      <c r="H156" s="22" t="s">
        <v>37</v>
      </c>
      <c r="I156" s="23">
        <v>113</v>
      </c>
      <c r="J156" s="24">
        <v>1104.24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18</v>
      </c>
      <c r="C157" s="21">
        <v>45918.427854097201</v>
      </c>
      <c r="D157" s="22" t="s">
        <v>9</v>
      </c>
      <c r="E157" s="22" t="s">
        <v>20</v>
      </c>
      <c r="F157" s="33">
        <v>9.7720000000000002</v>
      </c>
      <c r="G157" s="33"/>
      <c r="H157" s="22" t="s">
        <v>37</v>
      </c>
      <c r="I157" s="23">
        <v>189</v>
      </c>
      <c r="J157" s="24">
        <v>1846.91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18</v>
      </c>
      <c r="C158" s="21">
        <v>45918.430250868099</v>
      </c>
      <c r="D158" s="22" t="s">
        <v>9</v>
      </c>
      <c r="E158" s="22" t="s">
        <v>20</v>
      </c>
      <c r="F158" s="33">
        <v>9.7739999999999991</v>
      </c>
      <c r="G158" s="33"/>
      <c r="H158" s="22" t="s">
        <v>37</v>
      </c>
      <c r="I158" s="23">
        <v>951</v>
      </c>
      <c r="J158" s="24">
        <v>9295.0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18</v>
      </c>
      <c r="C159" s="21">
        <v>45918.430250960701</v>
      </c>
      <c r="D159" s="22" t="s">
        <v>9</v>
      </c>
      <c r="E159" s="22" t="s">
        <v>20</v>
      </c>
      <c r="F159" s="33">
        <v>9.7739999999999991</v>
      </c>
      <c r="G159" s="33"/>
      <c r="H159" s="22" t="s">
        <v>37</v>
      </c>
      <c r="I159" s="23">
        <v>1143</v>
      </c>
      <c r="J159" s="24">
        <v>11171.6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18</v>
      </c>
      <c r="C160" s="21">
        <v>45918.430250960701</v>
      </c>
      <c r="D160" s="22" t="s">
        <v>9</v>
      </c>
      <c r="E160" s="22" t="s">
        <v>20</v>
      </c>
      <c r="F160" s="33">
        <v>9.7739999999999991</v>
      </c>
      <c r="G160" s="33"/>
      <c r="H160" s="22" t="s">
        <v>37</v>
      </c>
      <c r="I160" s="23">
        <v>423</v>
      </c>
      <c r="J160" s="24">
        <v>4134.3999999999996</v>
      </c>
      <c r="K160" s="22" t="s">
        <v>23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18</v>
      </c>
      <c r="C161" s="21">
        <v>45918.430260405097</v>
      </c>
      <c r="D161" s="22" t="s">
        <v>9</v>
      </c>
      <c r="E161" s="22" t="s">
        <v>20</v>
      </c>
      <c r="F161" s="33">
        <v>9.7720000000000002</v>
      </c>
      <c r="G161" s="33"/>
      <c r="H161" s="22" t="s">
        <v>37</v>
      </c>
      <c r="I161" s="23">
        <v>1120</v>
      </c>
      <c r="J161" s="24">
        <v>10944.6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18</v>
      </c>
      <c r="C162" s="21">
        <v>45918.430260497698</v>
      </c>
      <c r="D162" s="22" t="s">
        <v>9</v>
      </c>
      <c r="E162" s="22" t="s">
        <v>20</v>
      </c>
      <c r="F162" s="33">
        <v>9.7720000000000002</v>
      </c>
      <c r="G162" s="33"/>
      <c r="H162" s="22" t="s">
        <v>37</v>
      </c>
      <c r="I162" s="23">
        <v>1359</v>
      </c>
      <c r="J162" s="24">
        <v>13280.15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18</v>
      </c>
      <c r="C163" s="21">
        <v>45918.430260960697</v>
      </c>
      <c r="D163" s="22" t="s">
        <v>9</v>
      </c>
      <c r="E163" s="22" t="s">
        <v>20</v>
      </c>
      <c r="F163" s="33">
        <v>9.7720000000000002</v>
      </c>
      <c r="G163" s="33"/>
      <c r="H163" s="22" t="s">
        <v>37</v>
      </c>
      <c r="I163" s="23">
        <v>1120</v>
      </c>
      <c r="J163" s="24">
        <v>10944.6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18</v>
      </c>
      <c r="C164" s="21">
        <v>45918.430278587999</v>
      </c>
      <c r="D164" s="22" t="s">
        <v>9</v>
      </c>
      <c r="E164" s="22" t="s">
        <v>20</v>
      </c>
      <c r="F164" s="33">
        <v>9.7720000000000002</v>
      </c>
      <c r="G164" s="33"/>
      <c r="H164" s="22" t="s">
        <v>37</v>
      </c>
      <c r="I164" s="23">
        <v>428</v>
      </c>
      <c r="J164" s="24">
        <v>4182.4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18</v>
      </c>
      <c r="C165" s="21">
        <v>45918.432825868098</v>
      </c>
      <c r="D165" s="22" t="s">
        <v>9</v>
      </c>
      <c r="E165" s="22" t="s">
        <v>20</v>
      </c>
      <c r="F165" s="33">
        <v>9.77</v>
      </c>
      <c r="G165" s="33"/>
      <c r="H165" s="22" t="s">
        <v>37</v>
      </c>
      <c r="I165" s="23">
        <v>801</v>
      </c>
      <c r="J165" s="24">
        <v>7825.77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18</v>
      </c>
      <c r="C166" s="21">
        <v>45918.436806226899</v>
      </c>
      <c r="D166" s="22" t="s">
        <v>9</v>
      </c>
      <c r="E166" s="22" t="s">
        <v>20</v>
      </c>
      <c r="F166" s="33">
        <v>9.77</v>
      </c>
      <c r="G166" s="33"/>
      <c r="H166" s="22" t="s">
        <v>37</v>
      </c>
      <c r="I166" s="23">
        <v>284</v>
      </c>
      <c r="J166" s="24">
        <v>2774.6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18</v>
      </c>
      <c r="C167" s="21">
        <v>45918.438365243099</v>
      </c>
      <c r="D167" s="22" t="s">
        <v>9</v>
      </c>
      <c r="E167" s="22" t="s">
        <v>20</v>
      </c>
      <c r="F167" s="33">
        <v>9.7759999999999998</v>
      </c>
      <c r="G167" s="33"/>
      <c r="H167" s="22" t="s">
        <v>37</v>
      </c>
      <c r="I167" s="23">
        <v>1450</v>
      </c>
      <c r="J167" s="24">
        <v>14175.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18</v>
      </c>
      <c r="C168" s="21">
        <v>45918.438365243099</v>
      </c>
      <c r="D168" s="22" t="s">
        <v>9</v>
      </c>
      <c r="E168" s="22" t="s">
        <v>20</v>
      </c>
      <c r="F168" s="33">
        <v>9.7759999999999998</v>
      </c>
      <c r="G168" s="33"/>
      <c r="H168" s="22" t="s">
        <v>37</v>
      </c>
      <c r="I168" s="23">
        <v>244</v>
      </c>
      <c r="J168" s="24">
        <v>2385.34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18</v>
      </c>
      <c r="C169" s="21">
        <v>45918.438365370399</v>
      </c>
      <c r="D169" s="22" t="s">
        <v>9</v>
      </c>
      <c r="E169" s="22" t="s">
        <v>20</v>
      </c>
      <c r="F169" s="33">
        <v>9.7759999999999998</v>
      </c>
      <c r="G169" s="33"/>
      <c r="H169" s="22" t="s">
        <v>37</v>
      </c>
      <c r="I169" s="23">
        <v>1113</v>
      </c>
      <c r="J169" s="24">
        <v>10880.69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18</v>
      </c>
      <c r="C170" s="21">
        <v>45918.440811111097</v>
      </c>
      <c r="D170" s="22" t="s">
        <v>9</v>
      </c>
      <c r="E170" s="22" t="s">
        <v>20</v>
      </c>
      <c r="F170" s="33">
        <v>9.7780000000000005</v>
      </c>
      <c r="G170" s="33"/>
      <c r="H170" s="22" t="s">
        <v>37</v>
      </c>
      <c r="I170" s="23">
        <v>186</v>
      </c>
      <c r="J170" s="24">
        <v>1818.71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18</v>
      </c>
      <c r="C171" s="21">
        <v>45918.440811111097</v>
      </c>
      <c r="D171" s="22" t="s">
        <v>9</v>
      </c>
      <c r="E171" s="22" t="s">
        <v>20</v>
      </c>
      <c r="F171" s="33">
        <v>9.7780000000000005</v>
      </c>
      <c r="G171" s="33"/>
      <c r="H171" s="22" t="s">
        <v>37</v>
      </c>
      <c r="I171" s="23">
        <v>186</v>
      </c>
      <c r="J171" s="24">
        <v>1818.71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18</v>
      </c>
      <c r="C172" s="21">
        <v>45918.440811122702</v>
      </c>
      <c r="D172" s="22" t="s">
        <v>9</v>
      </c>
      <c r="E172" s="22" t="s">
        <v>20</v>
      </c>
      <c r="F172" s="33">
        <v>9.7780000000000005</v>
      </c>
      <c r="G172" s="33"/>
      <c r="H172" s="22" t="s">
        <v>37</v>
      </c>
      <c r="I172" s="23">
        <v>113</v>
      </c>
      <c r="J172" s="24">
        <v>1104.9100000000001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18</v>
      </c>
      <c r="C173" s="21">
        <v>45918.440811203698</v>
      </c>
      <c r="D173" s="22" t="s">
        <v>9</v>
      </c>
      <c r="E173" s="22" t="s">
        <v>20</v>
      </c>
      <c r="F173" s="33">
        <v>9.7780000000000005</v>
      </c>
      <c r="G173" s="33"/>
      <c r="H173" s="22" t="s">
        <v>37</v>
      </c>
      <c r="I173" s="23">
        <v>153</v>
      </c>
      <c r="J173" s="24">
        <v>1496.03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18</v>
      </c>
      <c r="C174" s="21">
        <v>45918.4428495139</v>
      </c>
      <c r="D174" s="22" t="s">
        <v>9</v>
      </c>
      <c r="E174" s="22" t="s">
        <v>20</v>
      </c>
      <c r="F174" s="33">
        <v>9.7799999999999994</v>
      </c>
      <c r="G174" s="33"/>
      <c r="H174" s="22" t="s">
        <v>37</v>
      </c>
      <c r="I174" s="23">
        <v>200</v>
      </c>
      <c r="J174" s="24">
        <v>1956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18</v>
      </c>
      <c r="C175" s="21">
        <v>45918.443764213</v>
      </c>
      <c r="D175" s="22" t="s">
        <v>9</v>
      </c>
      <c r="E175" s="22" t="s">
        <v>20</v>
      </c>
      <c r="F175" s="33">
        <v>9.7799999999999994</v>
      </c>
      <c r="G175" s="33"/>
      <c r="H175" s="22" t="s">
        <v>37</v>
      </c>
      <c r="I175" s="23">
        <v>751</v>
      </c>
      <c r="J175" s="24">
        <v>7344.7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18</v>
      </c>
      <c r="C176" s="21">
        <v>45918.443924965301</v>
      </c>
      <c r="D176" s="22" t="s">
        <v>9</v>
      </c>
      <c r="E176" s="22" t="s">
        <v>20</v>
      </c>
      <c r="F176" s="33">
        <v>9.782</v>
      </c>
      <c r="G176" s="33"/>
      <c r="H176" s="22" t="s">
        <v>37</v>
      </c>
      <c r="I176" s="23">
        <v>485</v>
      </c>
      <c r="J176" s="24">
        <v>4744.270000000000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18</v>
      </c>
      <c r="C177" s="21">
        <v>45918.444502824103</v>
      </c>
      <c r="D177" s="22" t="s">
        <v>9</v>
      </c>
      <c r="E177" s="22" t="s">
        <v>20</v>
      </c>
      <c r="F177" s="33">
        <v>9.7840000000000007</v>
      </c>
      <c r="G177" s="33"/>
      <c r="H177" s="22" t="s">
        <v>37</v>
      </c>
      <c r="I177" s="23">
        <v>764</v>
      </c>
      <c r="J177" s="24">
        <v>7474.9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18</v>
      </c>
      <c r="C178" s="21">
        <v>45918.444606921301</v>
      </c>
      <c r="D178" s="22" t="s">
        <v>9</v>
      </c>
      <c r="E178" s="22" t="s">
        <v>20</v>
      </c>
      <c r="F178" s="33">
        <v>9.782</v>
      </c>
      <c r="G178" s="33"/>
      <c r="H178" s="22" t="s">
        <v>37</v>
      </c>
      <c r="I178" s="23">
        <v>356</v>
      </c>
      <c r="J178" s="24">
        <v>3482.39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18</v>
      </c>
      <c r="C179" s="21">
        <v>45918.444606921301</v>
      </c>
      <c r="D179" s="22" t="s">
        <v>9</v>
      </c>
      <c r="E179" s="22" t="s">
        <v>20</v>
      </c>
      <c r="F179" s="33">
        <v>9.782</v>
      </c>
      <c r="G179" s="33"/>
      <c r="H179" s="22" t="s">
        <v>37</v>
      </c>
      <c r="I179" s="23">
        <v>1262</v>
      </c>
      <c r="J179" s="24">
        <v>12344.8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18</v>
      </c>
      <c r="C180" s="21">
        <v>45918.4461366088</v>
      </c>
      <c r="D180" s="22" t="s">
        <v>9</v>
      </c>
      <c r="E180" s="22" t="s">
        <v>20</v>
      </c>
      <c r="F180" s="33">
        <v>9.782</v>
      </c>
      <c r="G180" s="33"/>
      <c r="H180" s="22" t="s">
        <v>37</v>
      </c>
      <c r="I180" s="23">
        <v>180</v>
      </c>
      <c r="J180" s="24">
        <v>1760.7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18</v>
      </c>
      <c r="C181" s="21">
        <v>45918.446136620398</v>
      </c>
      <c r="D181" s="22" t="s">
        <v>9</v>
      </c>
      <c r="E181" s="22" t="s">
        <v>20</v>
      </c>
      <c r="F181" s="33">
        <v>9.782</v>
      </c>
      <c r="G181" s="33"/>
      <c r="H181" s="22" t="s">
        <v>37</v>
      </c>
      <c r="I181" s="23">
        <v>69</v>
      </c>
      <c r="J181" s="24">
        <v>674.96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18</v>
      </c>
      <c r="C182" s="21">
        <v>45918.446136620398</v>
      </c>
      <c r="D182" s="22" t="s">
        <v>9</v>
      </c>
      <c r="E182" s="22" t="s">
        <v>20</v>
      </c>
      <c r="F182" s="33">
        <v>9.782</v>
      </c>
      <c r="G182" s="33"/>
      <c r="H182" s="22" t="s">
        <v>37</v>
      </c>
      <c r="I182" s="23">
        <v>180</v>
      </c>
      <c r="J182" s="24">
        <v>1760.7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18</v>
      </c>
      <c r="C183" s="21">
        <v>45918.452168738397</v>
      </c>
      <c r="D183" s="22" t="s">
        <v>9</v>
      </c>
      <c r="E183" s="22" t="s">
        <v>20</v>
      </c>
      <c r="F183" s="33">
        <v>9.7899999999999991</v>
      </c>
      <c r="G183" s="33"/>
      <c r="H183" s="22" t="s">
        <v>37</v>
      </c>
      <c r="I183" s="23">
        <v>838</v>
      </c>
      <c r="J183" s="24">
        <v>8204.02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18</v>
      </c>
      <c r="C184" s="21">
        <v>45918.452168738397</v>
      </c>
      <c r="D184" s="22" t="s">
        <v>9</v>
      </c>
      <c r="E184" s="22" t="s">
        <v>20</v>
      </c>
      <c r="F184" s="33">
        <v>9.7899999999999991</v>
      </c>
      <c r="G184" s="33"/>
      <c r="H184" s="22" t="s">
        <v>37</v>
      </c>
      <c r="I184" s="23">
        <v>1706</v>
      </c>
      <c r="J184" s="24">
        <v>16701.740000000002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18</v>
      </c>
      <c r="C185" s="21">
        <v>45918.452168738397</v>
      </c>
      <c r="D185" s="22" t="s">
        <v>9</v>
      </c>
      <c r="E185" s="22" t="s">
        <v>20</v>
      </c>
      <c r="F185" s="33">
        <v>9.7899999999999991</v>
      </c>
      <c r="G185" s="33"/>
      <c r="H185" s="22" t="s">
        <v>37</v>
      </c>
      <c r="I185" s="23">
        <v>487</v>
      </c>
      <c r="J185" s="24">
        <v>4767.729999999999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18</v>
      </c>
      <c r="C186" s="21">
        <v>45918.452168738397</v>
      </c>
      <c r="D186" s="22" t="s">
        <v>9</v>
      </c>
      <c r="E186" s="22" t="s">
        <v>20</v>
      </c>
      <c r="F186" s="33">
        <v>9.7899999999999991</v>
      </c>
      <c r="G186" s="33"/>
      <c r="H186" s="22" t="s">
        <v>37</v>
      </c>
      <c r="I186" s="23">
        <v>196</v>
      </c>
      <c r="J186" s="24">
        <v>1918.8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18</v>
      </c>
      <c r="C187" s="21">
        <v>45918.452168738397</v>
      </c>
      <c r="D187" s="22" t="s">
        <v>9</v>
      </c>
      <c r="E187" s="22" t="s">
        <v>20</v>
      </c>
      <c r="F187" s="33">
        <v>9.7899999999999991</v>
      </c>
      <c r="G187" s="33"/>
      <c r="H187" s="22" t="s">
        <v>37</v>
      </c>
      <c r="I187" s="23">
        <v>310</v>
      </c>
      <c r="J187" s="24">
        <v>3034.9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18</v>
      </c>
      <c r="C188" s="21">
        <v>45918.452168738397</v>
      </c>
      <c r="D188" s="22" t="s">
        <v>9</v>
      </c>
      <c r="E188" s="22" t="s">
        <v>20</v>
      </c>
      <c r="F188" s="33">
        <v>9.7899999999999991</v>
      </c>
      <c r="G188" s="33"/>
      <c r="H188" s="22" t="s">
        <v>37</v>
      </c>
      <c r="I188" s="23">
        <v>631</v>
      </c>
      <c r="J188" s="24">
        <v>6177.49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18</v>
      </c>
      <c r="C189" s="21">
        <v>45918.452168738397</v>
      </c>
      <c r="D189" s="22" t="s">
        <v>9</v>
      </c>
      <c r="E189" s="22" t="s">
        <v>20</v>
      </c>
      <c r="F189" s="33">
        <v>9.7899999999999991</v>
      </c>
      <c r="G189" s="33"/>
      <c r="H189" s="22" t="s">
        <v>37</v>
      </c>
      <c r="I189" s="23">
        <v>158</v>
      </c>
      <c r="J189" s="24">
        <v>1546.82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18</v>
      </c>
      <c r="C190" s="21">
        <v>45918.452168738397</v>
      </c>
      <c r="D190" s="22" t="s">
        <v>9</v>
      </c>
      <c r="E190" s="22" t="s">
        <v>20</v>
      </c>
      <c r="F190" s="33">
        <v>9.7899999999999991</v>
      </c>
      <c r="G190" s="33"/>
      <c r="H190" s="22" t="s">
        <v>37</v>
      </c>
      <c r="I190" s="23">
        <v>310</v>
      </c>
      <c r="J190" s="24">
        <v>3034.9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18</v>
      </c>
      <c r="C191" s="21">
        <v>45918.452168738397</v>
      </c>
      <c r="D191" s="22" t="s">
        <v>9</v>
      </c>
      <c r="E191" s="22" t="s">
        <v>20</v>
      </c>
      <c r="F191" s="33">
        <v>9.7899999999999991</v>
      </c>
      <c r="G191" s="33"/>
      <c r="H191" s="22" t="s">
        <v>37</v>
      </c>
      <c r="I191" s="23">
        <v>346</v>
      </c>
      <c r="J191" s="24">
        <v>3387.34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18</v>
      </c>
      <c r="C192" s="21">
        <v>45918.452168796299</v>
      </c>
      <c r="D192" s="22" t="s">
        <v>9</v>
      </c>
      <c r="E192" s="22" t="s">
        <v>20</v>
      </c>
      <c r="F192" s="33">
        <v>9.7899999999999991</v>
      </c>
      <c r="G192" s="33"/>
      <c r="H192" s="22" t="s">
        <v>37</v>
      </c>
      <c r="I192" s="23">
        <v>696</v>
      </c>
      <c r="J192" s="24">
        <v>6813.8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18</v>
      </c>
      <c r="C193" s="21">
        <v>45918.452168796299</v>
      </c>
      <c r="D193" s="22" t="s">
        <v>9</v>
      </c>
      <c r="E193" s="22" t="s">
        <v>20</v>
      </c>
      <c r="F193" s="33">
        <v>9.7899999999999991</v>
      </c>
      <c r="G193" s="33"/>
      <c r="H193" s="22" t="s">
        <v>37</v>
      </c>
      <c r="I193" s="23">
        <v>1419</v>
      </c>
      <c r="J193" s="24">
        <v>13892.01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18</v>
      </c>
      <c r="C194" s="21">
        <v>45918.452168796299</v>
      </c>
      <c r="D194" s="22" t="s">
        <v>9</v>
      </c>
      <c r="E194" s="22" t="s">
        <v>20</v>
      </c>
      <c r="F194" s="33">
        <v>9.7899999999999991</v>
      </c>
      <c r="G194" s="33"/>
      <c r="H194" s="22" t="s">
        <v>37</v>
      </c>
      <c r="I194" s="23">
        <v>425</v>
      </c>
      <c r="J194" s="24">
        <v>4160.7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18</v>
      </c>
      <c r="C195" s="21">
        <v>45918.452168830998</v>
      </c>
      <c r="D195" s="22" t="s">
        <v>9</v>
      </c>
      <c r="E195" s="22" t="s">
        <v>20</v>
      </c>
      <c r="F195" s="33">
        <v>9.7899999999999991</v>
      </c>
      <c r="G195" s="33"/>
      <c r="H195" s="22" t="s">
        <v>37</v>
      </c>
      <c r="I195" s="23">
        <v>142</v>
      </c>
      <c r="J195" s="24">
        <v>1390.1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18</v>
      </c>
      <c r="C196" s="21">
        <v>45918.453749942099</v>
      </c>
      <c r="D196" s="22" t="s">
        <v>9</v>
      </c>
      <c r="E196" s="22" t="s">
        <v>20</v>
      </c>
      <c r="F196" s="33">
        <v>9.7840000000000007</v>
      </c>
      <c r="G196" s="33"/>
      <c r="H196" s="22" t="s">
        <v>37</v>
      </c>
      <c r="I196" s="23">
        <v>1264</v>
      </c>
      <c r="J196" s="24">
        <v>12366.9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18</v>
      </c>
      <c r="C197" s="21">
        <v>45918.455546053199</v>
      </c>
      <c r="D197" s="22" t="s">
        <v>9</v>
      </c>
      <c r="E197" s="22" t="s">
        <v>20</v>
      </c>
      <c r="F197" s="33">
        <v>9.782</v>
      </c>
      <c r="G197" s="33"/>
      <c r="H197" s="22" t="s">
        <v>37</v>
      </c>
      <c r="I197" s="23">
        <v>437</v>
      </c>
      <c r="J197" s="24">
        <v>4274.7299999999996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18</v>
      </c>
      <c r="C198" s="21">
        <v>45918.455546053199</v>
      </c>
      <c r="D198" s="22" t="s">
        <v>9</v>
      </c>
      <c r="E198" s="22" t="s">
        <v>20</v>
      </c>
      <c r="F198" s="33">
        <v>9.782</v>
      </c>
      <c r="G198" s="33"/>
      <c r="H198" s="22" t="s">
        <v>37</v>
      </c>
      <c r="I198" s="23">
        <v>875</v>
      </c>
      <c r="J198" s="24">
        <v>8559.25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18</v>
      </c>
      <c r="C199" s="21">
        <v>45918.4596433681</v>
      </c>
      <c r="D199" s="22" t="s">
        <v>9</v>
      </c>
      <c r="E199" s="22" t="s">
        <v>20</v>
      </c>
      <c r="F199" s="33">
        <v>9.7880000000000003</v>
      </c>
      <c r="G199" s="33"/>
      <c r="H199" s="22" t="s">
        <v>37</v>
      </c>
      <c r="I199" s="23">
        <v>241</v>
      </c>
      <c r="J199" s="24">
        <v>2358.91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18</v>
      </c>
      <c r="C200" s="21">
        <v>45918.459643379603</v>
      </c>
      <c r="D200" s="22" t="s">
        <v>9</v>
      </c>
      <c r="E200" s="22" t="s">
        <v>20</v>
      </c>
      <c r="F200" s="33">
        <v>9.7880000000000003</v>
      </c>
      <c r="G200" s="33"/>
      <c r="H200" s="22" t="s">
        <v>37</v>
      </c>
      <c r="I200" s="23">
        <v>113</v>
      </c>
      <c r="J200" s="24">
        <v>1106.04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18</v>
      </c>
      <c r="C201" s="21">
        <v>45918.459643483802</v>
      </c>
      <c r="D201" s="22" t="s">
        <v>9</v>
      </c>
      <c r="E201" s="22" t="s">
        <v>20</v>
      </c>
      <c r="F201" s="33">
        <v>9.7880000000000003</v>
      </c>
      <c r="G201" s="33"/>
      <c r="H201" s="22" t="s">
        <v>37</v>
      </c>
      <c r="I201" s="23">
        <v>198</v>
      </c>
      <c r="J201" s="24">
        <v>1938.0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18</v>
      </c>
      <c r="C202" s="21">
        <v>45918.459643483802</v>
      </c>
      <c r="D202" s="22" t="s">
        <v>9</v>
      </c>
      <c r="E202" s="22" t="s">
        <v>20</v>
      </c>
      <c r="F202" s="33">
        <v>9.7880000000000003</v>
      </c>
      <c r="G202" s="33"/>
      <c r="H202" s="22" t="s">
        <v>37</v>
      </c>
      <c r="I202" s="23">
        <v>198</v>
      </c>
      <c r="J202" s="24">
        <v>1938.0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18</v>
      </c>
      <c r="C203" s="21">
        <v>45918.460814213002</v>
      </c>
      <c r="D203" s="22" t="s">
        <v>9</v>
      </c>
      <c r="E203" s="22" t="s">
        <v>20</v>
      </c>
      <c r="F203" s="33">
        <v>9.7880000000000003</v>
      </c>
      <c r="G203" s="33"/>
      <c r="H203" s="22" t="s">
        <v>37</v>
      </c>
      <c r="I203" s="23">
        <v>445</v>
      </c>
      <c r="J203" s="24">
        <v>4355.6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18</v>
      </c>
      <c r="C204" s="21">
        <v>45918.460814213002</v>
      </c>
      <c r="D204" s="22" t="s">
        <v>9</v>
      </c>
      <c r="E204" s="22" t="s">
        <v>20</v>
      </c>
      <c r="F204" s="33">
        <v>9.7880000000000003</v>
      </c>
      <c r="G204" s="33"/>
      <c r="H204" s="22" t="s">
        <v>37</v>
      </c>
      <c r="I204" s="23">
        <v>252</v>
      </c>
      <c r="J204" s="24">
        <v>2466.58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18</v>
      </c>
      <c r="C205" s="21">
        <v>45918.461675138897</v>
      </c>
      <c r="D205" s="22" t="s">
        <v>9</v>
      </c>
      <c r="E205" s="22" t="s">
        <v>20</v>
      </c>
      <c r="F205" s="33">
        <v>9.7919999999999998</v>
      </c>
      <c r="G205" s="33"/>
      <c r="H205" s="22" t="s">
        <v>37</v>
      </c>
      <c r="I205" s="23">
        <v>500</v>
      </c>
      <c r="J205" s="24">
        <v>4896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18</v>
      </c>
      <c r="C206" s="21">
        <v>45918.461675138897</v>
      </c>
      <c r="D206" s="22" t="s">
        <v>9</v>
      </c>
      <c r="E206" s="22" t="s">
        <v>20</v>
      </c>
      <c r="F206" s="33">
        <v>9.7919999999999998</v>
      </c>
      <c r="G206" s="33"/>
      <c r="H206" s="22" t="s">
        <v>37</v>
      </c>
      <c r="I206" s="23">
        <v>227</v>
      </c>
      <c r="J206" s="24">
        <v>2222.780000000000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18</v>
      </c>
      <c r="C207" s="21">
        <v>45918.461675138897</v>
      </c>
      <c r="D207" s="22" t="s">
        <v>9</v>
      </c>
      <c r="E207" s="22" t="s">
        <v>20</v>
      </c>
      <c r="F207" s="33">
        <v>9.7919999999999998</v>
      </c>
      <c r="G207" s="33"/>
      <c r="H207" s="22" t="s">
        <v>37</v>
      </c>
      <c r="I207" s="23">
        <v>50</v>
      </c>
      <c r="J207" s="24">
        <v>489.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18</v>
      </c>
      <c r="C208" s="21">
        <v>45918.461735405101</v>
      </c>
      <c r="D208" s="22" t="s">
        <v>9</v>
      </c>
      <c r="E208" s="22" t="s">
        <v>20</v>
      </c>
      <c r="F208" s="33">
        <v>9.7880000000000003</v>
      </c>
      <c r="G208" s="33"/>
      <c r="H208" s="22" t="s">
        <v>37</v>
      </c>
      <c r="I208" s="23">
        <v>806</v>
      </c>
      <c r="J208" s="24">
        <v>7889.13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18</v>
      </c>
      <c r="C209" s="21">
        <v>45918.461735497702</v>
      </c>
      <c r="D209" s="22" t="s">
        <v>9</v>
      </c>
      <c r="E209" s="22" t="s">
        <v>20</v>
      </c>
      <c r="F209" s="33">
        <v>9.7880000000000003</v>
      </c>
      <c r="G209" s="33"/>
      <c r="H209" s="22" t="s">
        <v>37</v>
      </c>
      <c r="I209" s="23">
        <v>374</v>
      </c>
      <c r="J209" s="24">
        <v>3660.71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18</v>
      </c>
      <c r="C210" s="21">
        <v>45918.461735497702</v>
      </c>
      <c r="D210" s="22" t="s">
        <v>9</v>
      </c>
      <c r="E210" s="22" t="s">
        <v>20</v>
      </c>
      <c r="F210" s="33">
        <v>9.7880000000000003</v>
      </c>
      <c r="G210" s="33"/>
      <c r="H210" s="22" t="s">
        <v>37</v>
      </c>
      <c r="I210" s="23">
        <v>359</v>
      </c>
      <c r="J210" s="24">
        <v>3513.89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18</v>
      </c>
      <c r="C211" s="21">
        <v>45918.461735497702</v>
      </c>
      <c r="D211" s="22" t="s">
        <v>9</v>
      </c>
      <c r="E211" s="22" t="s">
        <v>20</v>
      </c>
      <c r="F211" s="33">
        <v>9.7880000000000003</v>
      </c>
      <c r="G211" s="33"/>
      <c r="H211" s="22" t="s">
        <v>37</v>
      </c>
      <c r="I211" s="23">
        <v>359</v>
      </c>
      <c r="J211" s="24">
        <v>3513.89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18</v>
      </c>
      <c r="C212" s="21">
        <v>45918.4617355093</v>
      </c>
      <c r="D212" s="22" t="s">
        <v>9</v>
      </c>
      <c r="E212" s="22" t="s">
        <v>20</v>
      </c>
      <c r="F212" s="33">
        <v>9.7880000000000003</v>
      </c>
      <c r="G212" s="33"/>
      <c r="H212" s="22" t="s">
        <v>37</v>
      </c>
      <c r="I212" s="23">
        <v>596</v>
      </c>
      <c r="J212" s="24">
        <v>5833.65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18</v>
      </c>
      <c r="C213" s="21">
        <v>45918.4617355093</v>
      </c>
      <c r="D213" s="22" t="s">
        <v>9</v>
      </c>
      <c r="E213" s="22" t="s">
        <v>20</v>
      </c>
      <c r="F213" s="33">
        <v>9.7880000000000003</v>
      </c>
      <c r="G213" s="33"/>
      <c r="H213" s="22" t="s">
        <v>37</v>
      </c>
      <c r="I213" s="23">
        <v>359</v>
      </c>
      <c r="J213" s="24">
        <v>3513.89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18</v>
      </c>
      <c r="C214" s="21">
        <v>45918.461735590303</v>
      </c>
      <c r="D214" s="22" t="s">
        <v>9</v>
      </c>
      <c r="E214" s="22" t="s">
        <v>20</v>
      </c>
      <c r="F214" s="33">
        <v>9.7880000000000003</v>
      </c>
      <c r="G214" s="33"/>
      <c r="H214" s="22" t="s">
        <v>37</v>
      </c>
      <c r="I214" s="23">
        <v>970</v>
      </c>
      <c r="J214" s="24">
        <v>9494.36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18</v>
      </c>
      <c r="C215" s="21">
        <v>45918.461735590303</v>
      </c>
      <c r="D215" s="22" t="s">
        <v>9</v>
      </c>
      <c r="E215" s="22" t="s">
        <v>20</v>
      </c>
      <c r="F215" s="33">
        <v>9.7880000000000003</v>
      </c>
      <c r="G215" s="33"/>
      <c r="H215" s="22" t="s">
        <v>37</v>
      </c>
      <c r="I215" s="23">
        <v>39</v>
      </c>
      <c r="J215" s="24">
        <v>381.73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18</v>
      </c>
      <c r="C216" s="21">
        <v>45918.461735590303</v>
      </c>
      <c r="D216" s="22" t="s">
        <v>9</v>
      </c>
      <c r="E216" s="22" t="s">
        <v>20</v>
      </c>
      <c r="F216" s="33">
        <v>9.7880000000000003</v>
      </c>
      <c r="G216" s="33"/>
      <c r="H216" s="22" t="s">
        <v>37</v>
      </c>
      <c r="I216" s="23">
        <v>47</v>
      </c>
      <c r="J216" s="24">
        <v>460.04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18</v>
      </c>
      <c r="C217" s="21">
        <v>45918.461735601901</v>
      </c>
      <c r="D217" s="22" t="s">
        <v>9</v>
      </c>
      <c r="E217" s="22" t="s">
        <v>20</v>
      </c>
      <c r="F217" s="33">
        <v>9.7880000000000003</v>
      </c>
      <c r="G217" s="33"/>
      <c r="H217" s="22" t="s">
        <v>37</v>
      </c>
      <c r="I217" s="23">
        <v>806</v>
      </c>
      <c r="J217" s="24">
        <v>7889.1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18</v>
      </c>
      <c r="C218" s="21">
        <v>45918.461735601901</v>
      </c>
      <c r="D218" s="22" t="s">
        <v>9</v>
      </c>
      <c r="E218" s="22" t="s">
        <v>20</v>
      </c>
      <c r="F218" s="33">
        <v>9.7880000000000003</v>
      </c>
      <c r="G218" s="33"/>
      <c r="H218" s="22" t="s">
        <v>37</v>
      </c>
      <c r="I218" s="23">
        <v>33</v>
      </c>
      <c r="J218" s="24">
        <v>323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18</v>
      </c>
      <c r="C219" s="21">
        <v>45918.466617083301</v>
      </c>
      <c r="D219" s="22" t="s">
        <v>9</v>
      </c>
      <c r="E219" s="22" t="s">
        <v>20</v>
      </c>
      <c r="F219" s="33">
        <v>9.7759999999999998</v>
      </c>
      <c r="G219" s="33"/>
      <c r="H219" s="22" t="s">
        <v>37</v>
      </c>
      <c r="I219" s="23">
        <v>813</v>
      </c>
      <c r="J219" s="24">
        <v>7947.89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18</v>
      </c>
      <c r="C220" s="21">
        <v>45918.466617175902</v>
      </c>
      <c r="D220" s="22" t="s">
        <v>9</v>
      </c>
      <c r="E220" s="22" t="s">
        <v>20</v>
      </c>
      <c r="F220" s="33">
        <v>9.7759999999999998</v>
      </c>
      <c r="G220" s="33"/>
      <c r="H220" s="22" t="s">
        <v>37</v>
      </c>
      <c r="I220" s="23">
        <v>978</v>
      </c>
      <c r="J220" s="24">
        <v>9560.93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18</v>
      </c>
      <c r="C221" s="21">
        <v>45918.466617175902</v>
      </c>
      <c r="D221" s="22" t="s">
        <v>9</v>
      </c>
      <c r="E221" s="22" t="s">
        <v>20</v>
      </c>
      <c r="F221" s="33">
        <v>9.7759999999999998</v>
      </c>
      <c r="G221" s="33"/>
      <c r="H221" s="22" t="s">
        <v>37</v>
      </c>
      <c r="I221" s="23">
        <v>1098</v>
      </c>
      <c r="J221" s="24">
        <v>10734.0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18</v>
      </c>
      <c r="C222" s="21">
        <v>45918.466617175902</v>
      </c>
      <c r="D222" s="22" t="s">
        <v>9</v>
      </c>
      <c r="E222" s="22" t="s">
        <v>20</v>
      </c>
      <c r="F222" s="33">
        <v>9.7759999999999998</v>
      </c>
      <c r="G222" s="33"/>
      <c r="H222" s="22" t="s">
        <v>37</v>
      </c>
      <c r="I222" s="23">
        <v>1090</v>
      </c>
      <c r="J222" s="24">
        <v>10655.84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18</v>
      </c>
      <c r="C223" s="21">
        <v>45918.466617175902</v>
      </c>
      <c r="D223" s="22" t="s">
        <v>9</v>
      </c>
      <c r="E223" s="22" t="s">
        <v>20</v>
      </c>
      <c r="F223" s="33">
        <v>9.7759999999999998</v>
      </c>
      <c r="G223" s="33"/>
      <c r="H223" s="22" t="s">
        <v>37</v>
      </c>
      <c r="I223" s="23">
        <v>362</v>
      </c>
      <c r="J223" s="24">
        <v>3538.91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18</v>
      </c>
      <c r="C224" s="21">
        <v>45918.4703789005</v>
      </c>
      <c r="D224" s="22" t="s">
        <v>9</v>
      </c>
      <c r="E224" s="22" t="s">
        <v>20</v>
      </c>
      <c r="F224" s="33">
        <v>9.7720000000000002</v>
      </c>
      <c r="G224" s="33"/>
      <c r="H224" s="22" t="s">
        <v>37</v>
      </c>
      <c r="I224" s="23">
        <v>886</v>
      </c>
      <c r="J224" s="24">
        <v>8657.99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18</v>
      </c>
      <c r="C225" s="21">
        <v>45918.470378981503</v>
      </c>
      <c r="D225" s="22" t="s">
        <v>9</v>
      </c>
      <c r="E225" s="22" t="s">
        <v>20</v>
      </c>
      <c r="F225" s="33">
        <v>9.7720000000000002</v>
      </c>
      <c r="G225" s="33"/>
      <c r="H225" s="22" t="s">
        <v>37</v>
      </c>
      <c r="I225" s="23">
        <v>736</v>
      </c>
      <c r="J225" s="24">
        <v>7192.19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18</v>
      </c>
      <c r="C226" s="21">
        <v>45918.470378981503</v>
      </c>
      <c r="D226" s="22" t="s">
        <v>9</v>
      </c>
      <c r="E226" s="22" t="s">
        <v>20</v>
      </c>
      <c r="F226" s="33">
        <v>9.7720000000000002</v>
      </c>
      <c r="G226" s="33"/>
      <c r="H226" s="22" t="s">
        <v>37</v>
      </c>
      <c r="I226" s="23">
        <v>1288</v>
      </c>
      <c r="J226" s="24">
        <v>12586.3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18</v>
      </c>
      <c r="C227" s="21">
        <v>45918.470379108803</v>
      </c>
      <c r="D227" s="22" t="s">
        <v>9</v>
      </c>
      <c r="E227" s="22" t="s">
        <v>20</v>
      </c>
      <c r="F227" s="33">
        <v>9.7720000000000002</v>
      </c>
      <c r="G227" s="33"/>
      <c r="H227" s="22" t="s">
        <v>37</v>
      </c>
      <c r="I227" s="23">
        <v>328</v>
      </c>
      <c r="J227" s="24">
        <v>3205.2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18</v>
      </c>
      <c r="C228" s="21">
        <v>45918.475315740703</v>
      </c>
      <c r="D228" s="22" t="s">
        <v>9</v>
      </c>
      <c r="E228" s="22" t="s">
        <v>20</v>
      </c>
      <c r="F228" s="33">
        <v>9.7579999999999991</v>
      </c>
      <c r="G228" s="33"/>
      <c r="H228" s="22" t="s">
        <v>37</v>
      </c>
      <c r="I228" s="23">
        <v>1081</v>
      </c>
      <c r="J228" s="24">
        <v>10548.4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18</v>
      </c>
      <c r="C229" s="21">
        <v>45918.4753158565</v>
      </c>
      <c r="D229" s="22" t="s">
        <v>9</v>
      </c>
      <c r="E229" s="22" t="s">
        <v>20</v>
      </c>
      <c r="F229" s="33">
        <v>9.7579999999999991</v>
      </c>
      <c r="G229" s="33"/>
      <c r="H229" s="22" t="s">
        <v>37</v>
      </c>
      <c r="I229" s="23">
        <v>777</v>
      </c>
      <c r="J229" s="24">
        <v>7581.97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18</v>
      </c>
      <c r="C230" s="21">
        <v>45918.475317592602</v>
      </c>
      <c r="D230" s="22" t="s">
        <v>9</v>
      </c>
      <c r="E230" s="22" t="s">
        <v>20</v>
      </c>
      <c r="F230" s="33">
        <v>9.7560000000000002</v>
      </c>
      <c r="G230" s="33"/>
      <c r="H230" s="22" t="s">
        <v>37</v>
      </c>
      <c r="I230" s="23">
        <v>1117</v>
      </c>
      <c r="J230" s="24">
        <v>10897.45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18</v>
      </c>
      <c r="C231" s="21">
        <v>45918.478771817099</v>
      </c>
      <c r="D231" s="22" t="s">
        <v>9</v>
      </c>
      <c r="E231" s="22" t="s">
        <v>20</v>
      </c>
      <c r="F231" s="33">
        <v>9.7539999999999996</v>
      </c>
      <c r="G231" s="33"/>
      <c r="H231" s="22" t="s">
        <v>37</v>
      </c>
      <c r="I231" s="23">
        <v>926</v>
      </c>
      <c r="J231" s="24">
        <v>9032.2000000000007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18</v>
      </c>
      <c r="C232" s="21">
        <v>45918.478771817099</v>
      </c>
      <c r="D232" s="22" t="s">
        <v>9</v>
      </c>
      <c r="E232" s="22" t="s">
        <v>20</v>
      </c>
      <c r="F232" s="33">
        <v>9.7539999999999996</v>
      </c>
      <c r="G232" s="33"/>
      <c r="H232" s="22" t="s">
        <v>37</v>
      </c>
      <c r="I232" s="23">
        <v>343</v>
      </c>
      <c r="J232" s="24">
        <v>3345.62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18</v>
      </c>
      <c r="C233" s="21">
        <v>45918.478771921298</v>
      </c>
      <c r="D233" s="22" t="s">
        <v>9</v>
      </c>
      <c r="E233" s="22" t="s">
        <v>20</v>
      </c>
      <c r="F233" s="33">
        <v>9.7539999999999996</v>
      </c>
      <c r="G233" s="33"/>
      <c r="H233" s="22" t="s">
        <v>37</v>
      </c>
      <c r="I233" s="23">
        <v>770</v>
      </c>
      <c r="J233" s="24">
        <v>7510.5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18</v>
      </c>
      <c r="C234" s="21">
        <v>45918.480751342599</v>
      </c>
      <c r="D234" s="22" t="s">
        <v>9</v>
      </c>
      <c r="E234" s="22" t="s">
        <v>20</v>
      </c>
      <c r="F234" s="33">
        <v>9.7539999999999996</v>
      </c>
      <c r="G234" s="33"/>
      <c r="H234" s="22" t="s">
        <v>37</v>
      </c>
      <c r="I234" s="23">
        <v>1315</v>
      </c>
      <c r="J234" s="24">
        <v>12826.51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18</v>
      </c>
      <c r="C235" s="21">
        <v>45918.484789351904</v>
      </c>
      <c r="D235" s="22" t="s">
        <v>9</v>
      </c>
      <c r="E235" s="22" t="s">
        <v>20</v>
      </c>
      <c r="F235" s="33">
        <v>9.75</v>
      </c>
      <c r="G235" s="33"/>
      <c r="H235" s="22" t="s">
        <v>37</v>
      </c>
      <c r="I235" s="23">
        <v>882</v>
      </c>
      <c r="J235" s="24">
        <v>8599.5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18</v>
      </c>
      <c r="C236" s="21">
        <v>45918.4847894329</v>
      </c>
      <c r="D236" s="22" t="s">
        <v>9</v>
      </c>
      <c r="E236" s="22" t="s">
        <v>20</v>
      </c>
      <c r="F236" s="33">
        <v>9.75</v>
      </c>
      <c r="G236" s="33"/>
      <c r="H236" s="22" t="s">
        <v>37</v>
      </c>
      <c r="I236" s="23">
        <v>392</v>
      </c>
      <c r="J236" s="24">
        <v>3822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18</v>
      </c>
      <c r="C237" s="21">
        <v>45918.484789444403</v>
      </c>
      <c r="D237" s="22" t="s">
        <v>9</v>
      </c>
      <c r="E237" s="22" t="s">
        <v>20</v>
      </c>
      <c r="F237" s="33">
        <v>9.75</v>
      </c>
      <c r="G237" s="33"/>
      <c r="H237" s="22" t="s">
        <v>37</v>
      </c>
      <c r="I237" s="23">
        <v>1061</v>
      </c>
      <c r="J237" s="24">
        <v>10344.75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18</v>
      </c>
      <c r="C238" s="21">
        <v>45918.484790775503</v>
      </c>
      <c r="D238" s="22" t="s">
        <v>9</v>
      </c>
      <c r="E238" s="22" t="s">
        <v>20</v>
      </c>
      <c r="F238" s="33">
        <v>9.7479999999999993</v>
      </c>
      <c r="G238" s="33"/>
      <c r="H238" s="22" t="s">
        <v>37</v>
      </c>
      <c r="I238" s="23">
        <v>1034</v>
      </c>
      <c r="J238" s="24">
        <v>10079.4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18</v>
      </c>
      <c r="C239" s="21">
        <v>45918.484790775503</v>
      </c>
      <c r="D239" s="22" t="s">
        <v>9</v>
      </c>
      <c r="E239" s="22" t="s">
        <v>20</v>
      </c>
      <c r="F239" s="33">
        <v>9.7479999999999993</v>
      </c>
      <c r="G239" s="33"/>
      <c r="H239" s="22" t="s">
        <v>37</v>
      </c>
      <c r="I239" s="23">
        <v>41</v>
      </c>
      <c r="J239" s="24">
        <v>399.67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18</v>
      </c>
      <c r="C240" s="21">
        <v>45918.487598425898</v>
      </c>
      <c r="D240" s="22" t="s">
        <v>9</v>
      </c>
      <c r="E240" s="22" t="s">
        <v>20</v>
      </c>
      <c r="F240" s="33">
        <v>9.7319999999999993</v>
      </c>
      <c r="G240" s="33"/>
      <c r="H240" s="22" t="s">
        <v>37</v>
      </c>
      <c r="I240" s="23">
        <v>1154</v>
      </c>
      <c r="J240" s="24">
        <v>11230.73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18</v>
      </c>
      <c r="C241" s="21">
        <v>45918.487620300897</v>
      </c>
      <c r="D241" s="22" t="s">
        <v>9</v>
      </c>
      <c r="E241" s="22" t="s">
        <v>20</v>
      </c>
      <c r="F241" s="33">
        <v>9.73</v>
      </c>
      <c r="G241" s="33"/>
      <c r="H241" s="22" t="s">
        <v>37</v>
      </c>
      <c r="I241" s="23">
        <v>55</v>
      </c>
      <c r="J241" s="24">
        <v>535.15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18</v>
      </c>
      <c r="C242" s="21">
        <v>45918.489870752303</v>
      </c>
      <c r="D242" s="22" t="s">
        <v>9</v>
      </c>
      <c r="E242" s="22" t="s">
        <v>20</v>
      </c>
      <c r="F242" s="33">
        <v>9.7219999999999995</v>
      </c>
      <c r="G242" s="33"/>
      <c r="H242" s="22" t="s">
        <v>37</v>
      </c>
      <c r="I242" s="23">
        <v>1075</v>
      </c>
      <c r="J242" s="24">
        <v>10451.15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18</v>
      </c>
      <c r="C243" s="21">
        <v>45918.489870844904</v>
      </c>
      <c r="D243" s="22" t="s">
        <v>9</v>
      </c>
      <c r="E243" s="22" t="s">
        <v>20</v>
      </c>
      <c r="F243" s="33">
        <v>9.7219999999999995</v>
      </c>
      <c r="G243" s="33"/>
      <c r="H243" s="22" t="s">
        <v>37</v>
      </c>
      <c r="I243" s="23">
        <v>913</v>
      </c>
      <c r="J243" s="24">
        <v>8876.1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18</v>
      </c>
      <c r="C244" s="21">
        <v>45918.493450115697</v>
      </c>
      <c r="D244" s="22" t="s">
        <v>9</v>
      </c>
      <c r="E244" s="22" t="s">
        <v>20</v>
      </c>
      <c r="F244" s="33">
        <v>9.7240000000000002</v>
      </c>
      <c r="G244" s="33"/>
      <c r="H244" s="22" t="s">
        <v>37</v>
      </c>
      <c r="I244" s="23">
        <v>1115</v>
      </c>
      <c r="J244" s="24">
        <v>10842.2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18</v>
      </c>
      <c r="C245" s="21">
        <v>45918.493450115697</v>
      </c>
      <c r="D245" s="22" t="s">
        <v>9</v>
      </c>
      <c r="E245" s="22" t="s">
        <v>20</v>
      </c>
      <c r="F245" s="33">
        <v>9.7240000000000002</v>
      </c>
      <c r="G245" s="33"/>
      <c r="H245" s="22" t="s">
        <v>37</v>
      </c>
      <c r="I245" s="23">
        <v>412</v>
      </c>
      <c r="J245" s="24">
        <v>4006.29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18</v>
      </c>
      <c r="C246" s="21">
        <v>45918.493450219903</v>
      </c>
      <c r="D246" s="22" t="s">
        <v>9</v>
      </c>
      <c r="E246" s="22" t="s">
        <v>20</v>
      </c>
      <c r="F246" s="33">
        <v>9.7240000000000002</v>
      </c>
      <c r="G246" s="33"/>
      <c r="H246" s="22" t="s">
        <v>37</v>
      </c>
      <c r="I246" s="23">
        <v>926</v>
      </c>
      <c r="J246" s="24">
        <v>9004.42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18</v>
      </c>
      <c r="C247" s="21">
        <v>45918.496723645803</v>
      </c>
      <c r="D247" s="22" t="s">
        <v>9</v>
      </c>
      <c r="E247" s="22" t="s">
        <v>20</v>
      </c>
      <c r="F247" s="33">
        <v>9.7200000000000006</v>
      </c>
      <c r="G247" s="33"/>
      <c r="H247" s="22" t="s">
        <v>37</v>
      </c>
      <c r="I247" s="23">
        <v>1201</v>
      </c>
      <c r="J247" s="24">
        <v>11673.7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18</v>
      </c>
      <c r="C248" s="21">
        <v>45918.499935544001</v>
      </c>
      <c r="D248" s="22" t="s">
        <v>9</v>
      </c>
      <c r="E248" s="22" t="s">
        <v>20</v>
      </c>
      <c r="F248" s="33">
        <v>9.73</v>
      </c>
      <c r="G248" s="33"/>
      <c r="H248" s="22" t="s">
        <v>37</v>
      </c>
      <c r="I248" s="23">
        <v>190</v>
      </c>
      <c r="J248" s="24">
        <v>1848.7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18</v>
      </c>
      <c r="C249" s="21">
        <v>45918.499935544001</v>
      </c>
      <c r="D249" s="22" t="s">
        <v>9</v>
      </c>
      <c r="E249" s="22" t="s">
        <v>20</v>
      </c>
      <c r="F249" s="33">
        <v>9.73</v>
      </c>
      <c r="G249" s="33"/>
      <c r="H249" s="22" t="s">
        <v>37</v>
      </c>
      <c r="I249" s="23">
        <v>114</v>
      </c>
      <c r="J249" s="24">
        <v>1109.22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18</v>
      </c>
      <c r="C250" s="21">
        <v>45918.500418900498</v>
      </c>
      <c r="D250" s="22" t="s">
        <v>9</v>
      </c>
      <c r="E250" s="22" t="s">
        <v>20</v>
      </c>
      <c r="F250" s="33">
        <v>9.73</v>
      </c>
      <c r="G250" s="33"/>
      <c r="H250" s="22" t="s">
        <v>37</v>
      </c>
      <c r="I250" s="23">
        <v>288</v>
      </c>
      <c r="J250" s="24">
        <v>2802.24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18</v>
      </c>
      <c r="C251" s="21">
        <v>45918.500418900498</v>
      </c>
      <c r="D251" s="22" t="s">
        <v>9</v>
      </c>
      <c r="E251" s="22" t="s">
        <v>20</v>
      </c>
      <c r="F251" s="33">
        <v>9.73</v>
      </c>
      <c r="G251" s="33"/>
      <c r="H251" s="22" t="s">
        <v>37</v>
      </c>
      <c r="I251" s="23">
        <v>190</v>
      </c>
      <c r="J251" s="24">
        <v>1848.7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18</v>
      </c>
      <c r="C252" s="21">
        <v>45918.500418900498</v>
      </c>
      <c r="D252" s="22" t="s">
        <v>9</v>
      </c>
      <c r="E252" s="22" t="s">
        <v>20</v>
      </c>
      <c r="F252" s="33">
        <v>9.73</v>
      </c>
      <c r="G252" s="33"/>
      <c r="H252" s="22" t="s">
        <v>37</v>
      </c>
      <c r="I252" s="23">
        <v>190</v>
      </c>
      <c r="J252" s="24">
        <v>1848.7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18</v>
      </c>
      <c r="C253" s="21">
        <v>45918.500418900498</v>
      </c>
      <c r="D253" s="22" t="s">
        <v>9</v>
      </c>
      <c r="E253" s="22" t="s">
        <v>20</v>
      </c>
      <c r="F253" s="33">
        <v>9.73</v>
      </c>
      <c r="G253" s="33"/>
      <c r="H253" s="22" t="s">
        <v>37</v>
      </c>
      <c r="I253" s="23">
        <v>190</v>
      </c>
      <c r="J253" s="24">
        <v>1848.7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18</v>
      </c>
      <c r="C254" s="21">
        <v>45918.500418900498</v>
      </c>
      <c r="D254" s="22" t="s">
        <v>9</v>
      </c>
      <c r="E254" s="22" t="s">
        <v>20</v>
      </c>
      <c r="F254" s="33">
        <v>9.73</v>
      </c>
      <c r="G254" s="33"/>
      <c r="H254" s="22" t="s">
        <v>37</v>
      </c>
      <c r="I254" s="23">
        <v>114</v>
      </c>
      <c r="J254" s="24">
        <v>1109.22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18</v>
      </c>
      <c r="C255" s="21">
        <v>45918.500418900498</v>
      </c>
      <c r="D255" s="22" t="s">
        <v>9</v>
      </c>
      <c r="E255" s="22" t="s">
        <v>20</v>
      </c>
      <c r="F255" s="33">
        <v>9.73</v>
      </c>
      <c r="G255" s="33"/>
      <c r="H255" s="22" t="s">
        <v>37</v>
      </c>
      <c r="I255" s="23">
        <v>114</v>
      </c>
      <c r="J255" s="24">
        <v>1109.22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18</v>
      </c>
      <c r="C256" s="21">
        <v>45918.500418993099</v>
      </c>
      <c r="D256" s="22" t="s">
        <v>9</v>
      </c>
      <c r="E256" s="22" t="s">
        <v>20</v>
      </c>
      <c r="F256" s="33">
        <v>9.73</v>
      </c>
      <c r="G256" s="33"/>
      <c r="H256" s="22" t="s">
        <v>37</v>
      </c>
      <c r="I256" s="23">
        <v>157</v>
      </c>
      <c r="J256" s="24">
        <v>1527.61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18</v>
      </c>
      <c r="C257" s="21">
        <v>45918.500418993099</v>
      </c>
      <c r="D257" s="22" t="s">
        <v>9</v>
      </c>
      <c r="E257" s="22" t="s">
        <v>20</v>
      </c>
      <c r="F257" s="33">
        <v>9.73</v>
      </c>
      <c r="G257" s="33"/>
      <c r="H257" s="22" t="s">
        <v>37</v>
      </c>
      <c r="I257" s="23">
        <v>681</v>
      </c>
      <c r="J257" s="24">
        <v>6626.13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18</v>
      </c>
      <c r="C258" s="21">
        <v>45918.500418993099</v>
      </c>
      <c r="D258" s="22" t="s">
        <v>9</v>
      </c>
      <c r="E258" s="22" t="s">
        <v>20</v>
      </c>
      <c r="F258" s="33">
        <v>9.73</v>
      </c>
      <c r="G258" s="33"/>
      <c r="H258" s="22" t="s">
        <v>37</v>
      </c>
      <c r="I258" s="23">
        <v>157</v>
      </c>
      <c r="J258" s="24">
        <v>1527.61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18</v>
      </c>
      <c r="C259" s="21">
        <v>45918.500418993099</v>
      </c>
      <c r="D259" s="22" t="s">
        <v>9</v>
      </c>
      <c r="E259" s="22" t="s">
        <v>20</v>
      </c>
      <c r="F259" s="33">
        <v>9.73</v>
      </c>
      <c r="G259" s="33"/>
      <c r="H259" s="22" t="s">
        <v>37</v>
      </c>
      <c r="I259" s="23">
        <v>85</v>
      </c>
      <c r="J259" s="24">
        <v>827.0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18</v>
      </c>
      <c r="C260" s="21">
        <v>45918.500419108801</v>
      </c>
      <c r="D260" s="22" t="s">
        <v>9</v>
      </c>
      <c r="E260" s="22" t="s">
        <v>20</v>
      </c>
      <c r="F260" s="33">
        <v>9.73</v>
      </c>
      <c r="G260" s="33"/>
      <c r="H260" s="22" t="s">
        <v>37</v>
      </c>
      <c r="I260" s="23">
        <v>288</v>
      </c>
      <c r="J260" s="24">
        <v>2802.24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18</v>
      </c>
      <c r="C261" s="21">
        <v>45918.500419108801</v>
      </c>
      <c r="D261" s="22" t="s">
        <v>9</v>
      </c>
      <c r="E261" s="22" t="s">
        <v>20</v>
      </c>
      <c r="F261" s="33">
        <v>9.73</v>
      </c>
      <c r="G261" s="33"/>
      <c r="H261" s="22" t="s">
        <v>37</v>
      </c>
      <c r="I261" s="23">
        <v>360</v>
      </c>
      <c r="J261" s="24">
        <v>3502.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18</v>
      </c>
      <c r="C262" s="21">
        <v>45918.500419108801</v>
      </c>
      <c r="D262" s="22" t="s">
        <v>9</v>
      </c>
      <c r="E262" s="22" t="s">
        <v>20</v>
      </c>
      <c r="F262" s="33">
        <v>9.73</v>
      </c>
      <c r="G262" s="33"/>
      <c r="H262" s="22" t="s">
        <v>37</v>
      </c>
      <c r="I262" s="23">
        <v>205</v>
      </c>
      <c r="J262" s="24">
        <v>1994.65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18</v>
      </c>
      <c r="C263" s="21">
        <v>45918.501360347203</v>
      </c>
      <c r="D263" s="22" t="s">
        <v>9</v>
      </c>
      <c r="E263" s="22" t="s">
        <v>20</v>
      </c>
      <c r="F263" s="33">
        <v>9.7260000000000009</v>
      </c>
      <c r="G263" s="33"/>
      <c r="H263" s="22" t="s">
        <v>37</v>
      </c>
      <c r="I263" s="23">
        <v>400</v>
      </c>
      <c r="J263" s="24">
        <v>3890.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18</v>
      </c>
      <c r="C264" s="21">
        <v>45918.501360347203</v>
      </c>
      <c r="D264" s="22" t="s">
        <v>9</v>
      </c>
      <c r="E264" s="22" t="s">
        <v>20</v>
      </c>
      <c r="F264" s="33">
        <v>9.7260000000000009</v>
      </c>
      <c r="G264" s="33"/>
      <c r="H264" s="22" t="s">
        <v>37</v>
      </c>
      <c r="I264" s="23">
        <v>617</v>
      </c>
      <c r="J264" s="24">
        <v>6000.94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18</v>
      </c>
      <c r="C265" s="21">
        <v>45918.506462731501</v>
      </c>
      <c r="D265" s="22" t="s">
        <v>9</v>
      </c>
      <c r="E265" s="22" t="s">
        <v>20</v>
      </c>
      <c r="F265" s="33">
        <v>9.7200000000000006</v>
      </c>
      <c r="G265" s="33"/>
      <c r="H265" s="22" t="s">
        <v>37</v>
      </c>
      <c r="I265" s="23">
        <v>979</v>
      </c>
      <c r="J265" s="24">
        <v>9515.8799999999992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18</v>
      </c>
      <c r="C266" s="21">
        <v>45918.506462731501</v>
      </c>
      <c r="D266" s="22" t="s">
        <v>9</v>
      </c>
      <c r="E266" s="22" t="s">
        <v>20</v>
      </c>
      <c r="F266" s="33">
        <v>9.7200000000000006</v>
      </c>
      <c r="G266" s="33"/>
      <c r="H266" s="22" t="s">
        <v>37</v>
      </c>
      <c r="I266" s="23">
        <v>932</v>
      </c>
      <c r="J266" s="24">
        <v>9059.0400000000009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18</v>
      </c>
      <c r="C267" s="21">
        <v>45918.506473993097</v>
      </c>
      <c r="D267" s="22" t="s">
        <v>9</v>
      </c>
      <c r="E267" s="22" t="s">
        <v>20</v>
      </c>
      <c r="F267" s="33">
        <v>9.718</v>
      </c>
      <c r="G267" s="33"/>
      <c r="H267" s="22" t="s">
        <v>37</v>
      </c>
      <c r="I267" s="23">
        <v>5</v>
      </c>
      <c r="J267" s="24">
        <v>48.59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18</v>
      </c>
      <c r="C268" s="21">
        <v>45918.506487257</v>
      </c>
      <c r="D268" s="22" t="s">
        <v>9</v>
      </c>
      <c r="E268" s="22" t="s">
        <v>20</v>
      </c>
      <c r="F268" s="33">
        <v>9.718</v>
      </c>
      <c r="G268" s="33"/>
      <c r="H268" s="22" t="s">
        <v>37</v>
      </c>
      <c r="I268" s="23">
        <v>365</v>
      </c>
      <c r="J268" s="24">
        <v>3547.07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18</v>
      </c>
      <c r="C269" s="21">
        <v>45918.509268680602</v>
      </c>
      <c r="D269" s="22" t="s">
        <v>9</v>
      </c>
      <c r="E269" s="22" t="s">
        <v>20</v>
      </c>
      <c r="F269" s="33">
        <v>9.7200000000000006</v>
      </c>
      <c r="G269" s="33"/>
      <c r="H269" s="22" t="s">
        <v>37</v>
      </c>
      <c r="I269" s="23">
        <v>540</v>
      </c>
      <c r="J269" s="24">
        <v>5248.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18</v>
      </c>
      <c r="C270" s="21">
        <v>45918.509306180596</v>
      </c>
      <c r="D270" s="22" t="s">
        <v>9</v>
      </c>
      <c r="E270" s="22" t="s">
        <v>20</v>
      </c>
      <c r="F270" s="33">
        <v>9.7200000000000006</v>
      </c>
      <c r="G270" s="33"/>
      <c r="H270" s="22" t="s">
        <v>37</v>
      </c>
      <c r="I270" s="23">
        <v>540</v>
      </c>
      <c r="J270" s="24">
        <v>5248.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18</v>
      </c>
      <c r="C271" s="21">
        <v>45918.509306180596</v>
      </c>
      <c r="D271" s="22" t="s">
        <v>9</v>
      </c>
      <c r="E271" s="22" t="s">
        <v>20</v>
      </c>
      <c r="F271" s="33">
        <v>9.7200000000000006</v>
      </c>
      <c r="G271" s="33"/>
      <c r="H271" s="22" t="s">
        <v>37</v>
      </c>
      <c r="I271" s="23">
        <v>2164</v>
      </c>
      <c r="J271" s="24">
        <v>21034.08000000000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18</v>
      </c>
      <c r="C272" s="21">
        <v>45918.510254027802</v>
      </c>
      <c r="D272" s="22" t="s">
        <v>9</v>
      </c>
      <c r="E272" s="22" t="s">
        <v>20</v>
      </c>
      <c r="F272" s="33">
        <v>9.7159999999999993</v>
      </c>
      <c r="G272" s="33"/>
      <c r="H272" s="22" t="s">
        <v>37</v>
      </c>
      <c r="I272" s="23">
        <v>1189</v>
      </c>
      <c r="J272" s="24">
        <v>11552.3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18</v>
      </c>
      <c r="C273" s="21">
        <v>45918.513420752301</v>
      </c>
      <c r="D273" s="22" t="s">
        <v>9</v>
      </c>
      <c r="E273" s="22" t="s">
        <v>20</v>
      </c>
      <c r="F273" s="33">
        <v>9.7159999999999993</v>
      </c>
      <c r="G273" s="33"/>
      <c r="H273" s="22" t="s">
        <v>37</v>
      </c>
      <c r="I273" s="23">
        <v>1234</v>
      </c>
      <c r="J273" s="24">
        <v>11989.5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18</v>
      </c>
      <c r="C274" s="21">
        <v>45918.513420868097</v>
      </c>
      <c r="D274" s="22" t="s">
        <v>9</v>
      </c>
      <c r="E274" s="22" t="s">
        <v>20</v>
      </c>
      <c r="F274" s="33">
        <v>9.7159999999999993</v>
      </c>
      <c r="G274" s="33"/>
      <c r="H274" s="22" t="s">
        <v>37</v>
      </c>
      <c r="I274" s="23">
        <v>1275</v>
      </c>
      <c r="J274" s="24">
        <v>12387.9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18</v>
      </c>
      <c r="C275" s="21">
        <v>45918.513420868097</v>
      </c>
      <c r="D275" s="22" t="s">
        <v>9</v>
      </c>
      <c r="E275" s="22" t="s">
        <v>20</v>
      </c>
      <c r="F275" s="33">
        <v>9.7159999999999993</v>
      </c>
      <c r="G275" s="33"/>
      <c r="H275" s="22" t="s">
        <v>37</v>
      </c>
      <c r="I275" s="23">
        <v>1222</v>
      </c>
      <c r="J275" s="24">
        <v>11872.95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18</v>
      </c>
      <c r="C276" s="21">
        <v>45918.515736203699</v>
      </c>
      <c r="D276" s="22" t="s">
        <v>9</v>
      </c>
      <c r="E276" s="22" t="s">
        <v>20</v>
      </c>
      <c r="F276" s="33">
        <v>9.7100000000000009</v>
      </c>
      <c r="G276" s="33"/>
      <c r="H276" s="22" t="s">
        <v>37</v>
      </c>
      <c r="I276" s="23">
        <v>1298</v>
      </c>
      <c r="J276" s="24">
        <v>12603.5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18</v>
      </c>
      <c r="C277" s="21">
        <v>45918.518133194499</v>
      </c>
      <c r="D277" s="22" t="s">
        <v>9</v>
      </c>
      <c r="E277" s="22" t="s">
        <v>20</v>
      </c>
      <c r="F277" s="33">
        <v>9.702</v>
      </c>
      <c r="G277" s="33"/>
      <c r="H277" s="22" t="s">
        <v>37</v>
      </c>
      <c r="I277" s="23">
        <v>348</v>
      </c>
      <c r="J277" s="24">
        <v>3376.3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18</v>
      </c>
      <c r="C278" s="21">
        <v>45918.518133425903</v>
      </c>
      <c r="D278" s="22" t="s">
        <v>9</v>
      </c>
      <c r="E278" s="22" t="s">
        <v>20</v>
      </c>
      <c r="F278" s="33">
        <v>9.702</v>
      </c>
      <c r="G278" s="33"/>
      <c r="H278" s="22" t="s">
        <v>37</v>
      </c>
      <c r="I278" s="23">
        <v>995</v>
      </c>
      <c r="J278" s="24">
        <v>9653.4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18</v>
      </c>
      <c r="C279" s="21">
        <v>45918.518133425903</v>
      </c>
      <c r="D279" s="22" t="s">
        <v>9</v>
      </c>
      <c r="E279" s="22" t="s">
        <v>20</v>
      </c>
      <c r="F279" s="33">
        <v>9.702</v>
      </c>
      <c r="G279" s="33"/>
      <c r="H279" s="22" t="s">
        <v>37</v>
      </c>
      <c r="I279" s="23">
        <v>1295</v>
      </c>
      <c r="J279" s="24">
        <v>12564.09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18</v>
      </c>
      <c r="C280" s="21">
        <v>45918.518236053198</v>
      </c>
      <c r="D280" s="22" t="s">
        <v>9</v>
      </c>
      <c r="E280" s="22" t="s">
        <v>20</v>
      </c>
      <c r="F280" s="33">
        <v>9.6959999999999997</v>
      </c>
      <c r="G280" s="33"/>
      <c r="H280" s="22" t="s">
        <v>37</v>
      </c>
      <c r="I280" s="23">
        <v>1269</v>
      </c>
      <c r="J280" s="24">
        <v>12304.2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18</v>
      </c>
      <c r="C281" s="21">
        <v>45918.518236192103</v>
      </c>
      <c r="D281" s="22" t="s">
        <v>9</v>
      </c>
      <c r="E281" s="22" t="s">
        <v>20</v>
      </c>
      <c r="F281" s="33">
        <v>9.6959999999999997</v>
      </c>
      <c r="G281" s="33"/>
      <c r="H281" s="22" t="s">
        <v>37</v>
      </c>
      <c r="I281" s="23">
        <v>51</v>
      </c>
      <c r="J281" s="24">
        <v>494.5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18</v>
      </c>
      <c r="C282" s="21">
        <v>45918.520551111098</v>
      </c>
      <c r="D282" s="22" t="s">
        <v>9</v>
      </c>
      <c r="E282" s="22" t="s">
        <v>20</v>
      </c>
      <c r="F282" s="33">
        <v>9.6980000000000004</v>
      </c>
      <c r="G282" s="33"/>
      <c r="H282" s="22" t="s">
        <v>37</v>
      </c>
      <c r="I282" s="23">
        <v>310</v>
      </c>
      <c r="J282" s="24">
        <v>3006.38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18</v>
      </c>
      <c r="C283" s="21">
        <v>45918.521964606502</v>
      </c>
      <c r="D283" s="22" t="s">
        <v>9</v>
      </c>
      <c r="E283" s="22" t="s">
        <v>20</v>
      </c>
      <c r="F283" s="33">
        <v>9.6980000000000004</v>
      </c>
      <c r="G283" s="33"/>
      <c r="H283" s="22" t="s">
        <v>37</v>
      </c>
      <c r="I283" s="23">
        <v>430</v>
      </c>
      <c r="J283" s="24">
        <v>4170.1400000000003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18</v>
      </c>
      <c r="C284" s="21">
        <v>45918.521964606502</v>
      </c>
      <c r="D284" s="22" t="s">
        <v>9</v>
      </c>
      <c r="E284" s="22" t="s">
        <v>20</v>
      </c>
      <c r="F284" s="33">
        <v>9.6980000000000004</v>
      </c>
      <c r="G284" s="33"/>
      <c r="H284" s="22" t="s">
        <v>37</v>
      </c>
      <c r="I284" s="23">
        <v>563</v>
      </c>
      <c r="J284" s="24">
        <v>5459.97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18</v>
      </c>
      <c r="C285" s="21">
        <v>45918.526060138902</v>
      </c>
      <c r="D285" s="22" t="s">
        <v>9</v>
      </c>
      <c r="E285" s="22" t="s">
        <v>20</v>
      </c>
      <c r="F285" s="33">
        <v>9.6980000000000004</v>
      </c>
      <c r="G285" s="33"/>
      <c r="H285" s="22" t="s">
        <v>37</v>
      </c>
      <c r="I285" s="23">
        <v>1286</v>
      </c>
      <c r="J285" s="24">
        <v>12471.63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18</v>
      </c>
      <c r="C286" s="21">
        <v>45918.528402314798</v>
      </c>
      <c r="D286" s="22" t="s">
        <v>9</v>
      </c>
      <c r="E286" s="22" t="s">
        <v>20</v>
      </c>
      <c r="F286" s="33">
        <v>9.6940000000000008</v>
      </c>
      <c r="G286" s="33"/>
      <c r="H286" s="22" t="s">
        <v>37</v>
      </c>
      <c r="I286" s="23">
        <v>375</v>
      </c>
      <c r="J286" s="24">
        <v>3635.25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18</v>
      </c>
      <c r="C287" s="21">
        <v>45918.5287727662</v>
      </c>
      <c r="D287" s="22" t="s">
        <v>9</v>
      </c>
      <c r="E287" s="22" t="s">
        <v>20</v>
      </c>
      <c r="F287" s="33">
        <v>9.6959999999999997</v>
      </c>
      <c r="G287" s="33"/>
      <c r="H287" s="22" t="s">
        <v>37</v>
      </c>
      <c r="I287" s="23">
        <v>200</v>
      </c>
      <c r="J287" s="24">
        <v>1939.2</v>
      </c>
      <c r="K287" s="22" t="s">
        <v>21</v>
      </c>
      <c r="L287" s="22" t="s">
        <v>307</v>
      </c>
      <c r="M287" s="25" t="s">
        <v>308</v>
      </c>
    </row>
    <row r="288" spans="1:13" s="1" customFormat="1" ht="19.149999999999999" customHeight="1" x14ac:dyDescent="0.2">
      <c r="A288" s="19" t="s">
        <v>7</v>
      </c>
      <c r="B288" s="20">
        <v>45918</v>
      </c>
      <c r="C288" s="21">
        <v>45918.5287727662</v>
      </c>
      <c r="D288" s="22" t="s">
        <v>9</v>
      </c>
      <c r="E288" s="22" t="s">
        <v>20</v>
      </c>
      <c r="F288" s="33">
        <v>9.6959999999999997</v>
      </c>
      <c r="G288" s="33"/>
      <c r="H288" s="22" t="s">
        <v>37</v>
      </c>
      <c r="I288" s="23">
        <v>396</v>
      </c>
      <c r="J288" s="24">
        <v>3839.62</v>
      </c>
      <c r="K288" s="22" t="s">
        <v>23</v>
      </c>
      <c r="L288" s="22" t="s">
        <v>309</v>
      </c>
      <c r="M288" s="25" t="s">
        <v>308</v>
      </c>
    </row>
    <row r="289" spans="1:13" s="1" customFormat="1" ht="19.149999999999999" customHeight="1" x14ac:dyDescent="0.2">
      <c r="A289" s="19" t="s">
        <v>7</v>
      </c>
      <c r="B289" s="20">
        <v>45918</v>
      </c>
      <c r="C289" s="21">
        <v>45918.5287727662</v>
      </c>
      <c r="D289" s="22" t="s">
        <v>9</v>
      </c>
      <c r="E289" s="22" t="s">
        <v>20</v>
      </c>
      <c r="F289" s="33">
        <v>9.6959999999999997</v>
      </c>
      <c r="G289" s="33"/>
      <c r="H289" s="22" t="s">
        <v>37</v>
      </c>
      <c r="I289" s="23">
        <v>432</v>
      </c>
      <c r="J289" s="24">
        <v>4188.67</v>
      </c>
      <c r="K289" s="22" t="s">
        <v>23</v>
      </c>
      <c r="L289" s="22" t="s">
        <v>310</v>
      </c>
      <c r="M289" s="25" t="s">
        <v>308</v>
      </c>
    </row>
    <row r="290" spans="1:13" s="1" customFormat="1" ht="19.149999999999999" customHeight="1" x14ac:dyDescent="0.2">
      <c r="A290" s="19" t="s">
        <v>7</v>
      </c>
      <c r="B290" s="20">
        <v>45918</v>
      </c>
      <c r="C290" s="21">
        <v>45918.528772812497</v>
      </c>
      <c r="D290" s="22" t="s">
        <v>9</v>
      </c>
      <c r="E290" s="22" t="s">
        <v>20</v>
      </c>
      <c r="F290" s="33">
        <v>9.6959999999999997</v>
      </c>
      <c r="G290" s="33"/>
      <c r="H290" s="22" t="s">
        <v>37</v>
      </c>
      <c r="I290" s="23">
        <v>189</v>
      </c>
      <c r="J290" s="24">
        <v>1832.54</v>
      </c>
      <c r="K290" s="22" t="s">
        <v>24</v>
      </c>
      <c r="L290" s="22" t="s">
        <v>311</v>
      </c>
      <c r="M290" s="25" t="s">
        <v>308</v>
      </c>
    </row>
    <row r="291" spans="1:13" s="1" customFormat="1" ht="19.149999999999999" customHeight="1" x14ac:dyDescent="0.2">
      <c r="A291" s="19" t="s">
        <v>7</v>
      </c>
      <c r="B291" s="20">
        <v>45918</v>
      </c>
      <c r="C291" s="21">
        <v>45918.529948217598</v>
      </c>
      <c r="D291" s="22" t="s">
        <v>9</v>
      </c>
      <c r="E291" s="22" t="s">
        <v>20</v>
      </c>
      <c r="F291" s="33">
        <v>9.6980000000000004</v>
      </c>
      <c r="G291" s="33"/>
      <c r="H291" s="22" t="s">
        <v>37</v>
      </c>
      <c r="I291" s="23">
        <v>9</v>
      </c>
      <c r="J291" s="24">
        <v>87.28</v>
      </c>
      <c r="K291" s="22" t="s">
        <v>24</v>
      </c>
      <c r="L291" s="22" t="s">
        <v>312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18</v>
      </c>
      <c r="C292" s="21">
        <v>45918.529948217598</v>
      </c>
      <c r="D292" s="22" t="s">
        <v>9</v>
      </c>
      <c r="E292" s="22" t="s">
        <v>20</v>
      </c>
      <c r="F292" s="33">
        <v>9.6980000000000004</v>
      </c>
      <c r="G292" s="33"/>
      <c r="H292" s="22" t="s">
        <v>37</v>
      </c>
      <c r="I292" s="23">
        <v>738</v>
      </c>
      <c r="J292" s="24">
        <v>7157.12</v>
      </c>
      <c r="K292" s="22" t="s">
        <v>24</v>
      </c>
      <c r="L292" s="22" t="s">
        <v>313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18</v>
      </c>
      <c r="C293" s="21">
        <v>45918.529948217598</v>
      </c>
      <c r="D293" s="22" t="s">
        <v>9</v>
      </c>
      <c r="E293" s="22" t="s">
        <v>20</v>
      </c>
      <c r="F293" s="33">
        <v>9.6980000000000004</v>
      </c>
      <c r="G293" s="33"/>
      <c r="H293" s="22" t="s">
        <v>37</v>
      </c>
      <c r="I293" s="23">
        <v>129</v>
      </c>
      <c r="J293" s="24">
        <v>1251.04</v>
      </c>
      <c r="K293" s="22" t="s">
        <v>24</v>
      </c>
      <c r="L293" s="22" t="s">
        <v>314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18</v>
      </c>
      <c r="C294" s="21">
        <v>45918.530841458298</v>
      </c>
      <c r="D294" s="22" t="s">
        <v>9</v>
      </c>
      <c r="E294" s="22" t="s">
        <v>20</v>
      </c>
      <c r="F294" s="33">
        <v>9.6980000000000004</v>
      </c>
      <c r="G294" s="33"/>
      <c r="H294" s="22" t="s">
        <v>37</v>
      </c>
      <c r="I294" s="23">
        <v>232</v>
      </c>
      <c r="J294" s="24">
        <v>2249.94</v>
      </c>
      <c r="K294" s="22" t="s">
        <v>24</v>
      </c>
      <c r="L294" s="22" t="s">
        <v>315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18</v>
      </c>
      <c r="C295" s="21">
        <v>45918.530841458298</v>
      </c>
      <c r="D295" s="22" t="s">
        <v>9</v>
      </c>
      <c r="E295" s="22" t="s">
        <v>20</v>
      </c>
      <c r="F295" s="33">
        <v>9.6980000000000004</v>
      </c>
      <c r="G295" s="33"/>
      <c r="H295" s="22" t="s">
        <v>37</v>
      </c>
      <c r="I295" s="23">
        <v>238</v>
      </c>
      <c r="J295" s="24">
        <v>2308.12</v>
      </c>
      <c r="K295" s="22" t="s">
        <v>24</v>
      </c>
      <c r="L295" s="22" t="s">
        <v>316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18</v>
      </c>
      <c r="C296" s="21">
        <v>45918.531430405099</v>
      </c>
      <c r="D296" s="22" t="s">
        <v>9</v>
      </c>
      <c r="E296" s="22" t="s">
        <v>20</v>
      </c>
      <c r="F296" s="33">
        <v>9.6980000000000004</v>
      </c>
      <c r="G296" s="33"/>
      <c r="H296" s="22" t="s">
        <v>37</v>
      </c>
      <c r="I296" s="23">
        <v>500</v>
      </c>
      <c r="J296" s="24">
        <v>4849</v>
      </c>
      <c r="K296" s="22" t="s">
        <v>24</v>
      </c>
      <c r="L296" s="22" t="s">
        <v>317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18</v>
      </c>
      <c r="C297" s="21">
        <v>45918.531430405099</v>
      </c>
      <c r="D297" s="22" t="s">
        <v>9</v>
      </c>
      <c r="E297" s="22" t="s">
        <v>20</v>
      </c>
      <c r="F297" s="33">
        <v>9.6980000000000004</v>
      </c>
      <c r="G297" s="33"/>
      <c r="H297" s="22" t="s">
        <v>37</v>
      </c>
      <c r="I297" s="23">
        <v>366</v>
      </c>
      <c r="J297" s="24">
        <v>3549.47</v>
      </c>
      <c r="K297" s="22" t="s">
        <v>24</v>
      </c>
      <c r="L297" s="22" t="s">
        <v>318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18</v>
      </c>
      <c r="C298" s="21">
        <v>45918.5326548843</v>
      </c>
      <c r="D298" s="22" t="s">
        <v>9</v>
      </c>
      <c r="E298" s="22" t="s">
        <v>20</v>
      </c>
      <c r="F298" s="33">
        <v>9.6980000000000004</v>
      </c>
      <c r="G298" s="33"/>
      <c r="H298" s="22" t="s">
        <v>37</v>
      </c>
      <c r="I298" s="23">
        <v>9</v>
      </c>
      <c r="J298" s="24">
        <v>87.28</v>
      </c>
      <c r="K298" s="22" t="s">
        <v>24</v>
      </c>
      <c r="L298" s="22" t="s">
        <v>319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18</v>
      </c>
      <c r="C299" s="21">
        <v>45918.533811504603</v>
      </c>
      <c r="D299" s="22" t="s">
        <v>9</v>
      </c>
      <c r="E299" s="22" t="s">
        <v>20</v>
      </c>
      <c r="F299" s="33">
        <v>9.6980000000000004</v>
      </c>
      <c r="G299" s="33"/>
      <c r="H299" s="22" t="s">
        <v>37</v>
      </c>
      <c r="I299" s="23">
        <v>95</v>
      </c>
      <c r="J299" s="24">
        <v>921.31</v>
      </c>
      <c r="K299" s="22" t="s">
        <v>24</v>
      </c>
      <c r="L299" s="22" t="s">
        <v>320</v>
      </c>
      <c r="M299" s="25" t="s">
        <v>308</v>
      </c>
    </row>
    <row r="300" spans="1:13" s="1" customFormat="1" ht="19.149999999999999" customHeight="1" x14ac:dyDescent="0.2">
      <c r="A300" s="19" t="s">
        <v>7</v>
      </c>
      <c r="B300" s="20">
        <v>45918</v>
      </c>
      <c r="C300" s="21">
        <v>45918.533942800903</v>
      </c>
      <c r="D300" s="22" t="s">
        <v>9</v>
      </c>
      <c r="E300" s="22" t="s">
        <v>20</v>
      </c>
      <c r="F300" s="33">
        <v>9.6959999999999997</v>
      </c>
      <c r="G300" s="33"/>
      <c r="H300" s="22" t="s">
        <v>37</v>
      </c>
      <c r="I300" s="23">
        <v>500</v>
      </c>
      <c r="J300" s="24">
        <v>4848</v>
      </c>
      <c r="K300" s="22" t="s">
        <v>22</v>
      </c>
      <c r="L300" s="22" t="s">
        <v>321</v>
      </c>
      <c r="M300" s="25" t="s">
        <v>308</v>
      </c>
    </row>
    <row r="301" spans="1:13" s="1" customFormat="1" ht="19.149999999999999" customHeight="1" x14ac:dyDescent="0.2">
      <c r="A301" s="19" t="s">
        <v>7</v>
      </c>
      <c r="B301" s="20">
        <v>45918</v>
      </c>
      <c r="C301" s="21">
        <v>45918.533942800903</v>
      </c>
      <c r="D301" s="22" t="s">
        <v>9</v>
      </c>
      <c r="E301" s="22" t="s">
        <v>20</v>
      </c>
      <c r="F301" s="33">
        <v>9.6959999999999997</v>
      </c>
      <c r="G301" s="33"/>
      <c r="H301" s="22" t="s">
        <v>37</v>
      </c>
      <c r="I301" s="23">
        <v>1160</v>
      </c>
      <c r="J301" s="24">
        <v>11247.36</v>
      </c>
      <c r="K301" s="22" t="s">
        <v>22</v>
      </c>
      <c r="L301" s="22" t="s">
        <v>322</v>
      </c>
      <c r="M301" s="25" t="s">
        <v>308</v>
      </c>
    </row>
    <row r="302" spans="1:13" s="1" customFormat="1" ht="19.149999999999999" customHeight="1" x14ac:dyDescent="0.2">
      <c r="A302" s="19" t="s">
        <v>7</v>
      </c>
      <c r="B302" s="20">
        <v>45918</v>
      </c>
      <c r="C302" s="21">
        <v>45918.533942800903</v>
      </c>
      <c r="D302" s="22" t="s">
        <v>9</v>
      </c>
      <c r="E302" s="22" t="s">
        <v>20</v>
      </c>
      <c r="F302" s="33">
        <v>9.6959999999999997</v>
      </c>
      <c r="G302" s="33"/>
      <c r="H302" s="22" t="s">
        <v>37</v>
      </c>
      <c r="I302" s="23">
        <v>613</v>
      </c>
      <c r="J302" s="24">
        <v>5943.65</v>
      </c>
      <c r="K302" s="22" t="s">
        <v>23</v>
      </c>
      <c r="L302" s="22" t="s">
        <v>323</v>
      </c>
      <c r="M302" s="25" t="s">
        <v>308</v>
      </c>
    </row>
    <row r="303" spans="1:13" s="1" customFormat="1" ht="19.149999999999999" customHeight="1" x14ac:dyDescent="0.2">
      <c r="A303" s="19" t="s">
        <v>7</v>
      </c>
      <c r="B303" s="20">
        <v>45918</v>
      </c>
      <c r="C303" s="21">
        <v>45918.533942881899</v>
      </c>
      <c r="D303" s="22" t="s">
        <v>9</v>
      </c>
      <c r="E303" s="22" t="s">
        <v>20</v>
      </c>
      <c r="F303" s="33">
        <v>9.6959999999999997</v>
      </c>
      <c r="G303" s="33"/>
      <c r="H303" s="22" t="s">
        <v>37</v>
      </c>
      <c r="I303" s="23">
        <v>1380</v>
      </c>
      <c r="J303" s="24">
        <v>13380.48</v>
      </c>
      <c r="K303" s="22" t="s">
        <v>24</v>
      </c>
      <c r="L303" s="22" t="s">
        <v>324</v>
      </c>
      <c r="M303" s="25" t="s">
        <v>308</v>
      </c>
    </row>
    <row r="304" spans="1:13" s="1" customFormat="1" ht="19.149999999999999" customHeight="1" x14ac:dyDescent="0.2">
      <c r="A304" s="19" t="s">
        <v>7</v>
      </c>
      <c r="B304" s="20">
        <v>45918</v>
      </c>
      <c r="C304" s="21">
        <v>45918.533942881899</v>
      </c>
      <c r="D304" s="22" t="s">
        <v>9</v>
      </c>
      <c r="E304" s="22" t="s">
        <v>20</v>
      </c>
      <c r="F304" s="33">
        <v>9.6959999999999997</v>
      </c>
      <c r="G304" s="33"/>
      <c r="H304" s="22" t="s">
        <v>37</v>
      </c>
      <c r="I304" s="23">
        <v>493</v>
      </c>
      <c r="J304" s="24">
        <v>4780.13</v>
      </c>
      <c r="K304" s="22" t="s">
        <v>24</v>
      </c>
      <c r="L304" s="22" t="s">
        <v>325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18</v>
      </c>
      <c r="C305" s="21">
        <v>45918.533942881899</v>
      </c>
      <c r="D305" s="22" t="s">
        <v>9</v>
      </c>
      <c r="E305" s="22" t="s">
        <v>20</v>
      </c>
      <c r="F305" s="33">
        <v>9.6959999999999997</v>
      </c>
      <c r="G305" s="33"/>
      <c r="H305" s="22" t="s">
        <v>37</v>
      </c>
      <c r="I305" s="23">
        <v>493</v>
      </c>
      <c r="J305" s="24">
        <v>4780.13</v>
      </c>
      <c r="K305" s="22" t="s">
        <v>24</v>
      </c>
      <c r="L305" s="22" t="s">
        <v>326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18</v>
      </c>
      <c r="C306" s="21">
        <v>45918.533942881899</v>
      </c>
      <c r="D306" s="22" t="s">
        <v>9</v>
      </c>
      <c r="E306" s="22" t="s">
        <v>20</v>
      </c>
      <c r="F306" s="33">
        <v>9.6959999999999997</v>
      </c>
      <c r="G306" s="33"/>
      <c r="H306" s="22" t="s">
        <v>37</v>
      </c>
      <c r="I306" s="23">
        <v>493</v>
      </c>
      <c r="J306" s="24">
        <v>4780.13</v>
      </c>
      <c r="K306" s="22" t="s">
        <v>24</v>
      </c>
      <c r="L306" s="22" t="s">
        <v>327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18</v>
      </c>
      <c r="C307" s="21">
        <v>45918.533942905102</v>
      </c>
      <c r="D307" s="22" t="s">
        <v>9</v>
      </c>
      <c r="E307" s="22" t="s">
        <v>20</v>
      </c>
      <c r="F307" s="33">
        <v>9.6959999999999997</v>
      </c>
      <c r="G307" s="33"/>
      <c r="H307" s="22" t="s">
        <v>37</v>
      </c>
      <c r="I307" s="23">
        <v>493</v>
      </c>
      <c r="J307" s="24">
        <v>4780.13</v>
      </c>
      <c r="K307" s="22" t="s">
        <v>24</v>
      </c>
      <c r="L307" s="22" t="s">
        <v>328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18</v>
      </c>
      <c r="C308" s="21">
        <v>45918.533942905102</v>
      </c>
      <c r="D308" s="22" t="s">
        <v>9</v>
      </c>
      <c r="E308" s="22" t="s">
        <v>20</v>
      </c>
      <c r="F308" s="33">
        <v>9.6959999999999997</v>
      </c>
      <c r="G308" s="33"/>
      <c r="H308" s="22" t="s">
        <v>37</v>
      </c>
      <c r="I308" s="23">
        <v>261</v>
      </c>
      <c r="J308" s="24">
        <v>2530.66</v>
      </c>
      <c r="K308" s="22" t="s">
        <v>24</v>
      </c>
      <c r="L308" s="22" t="s">
        <v>329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18</v>
      </c>
      <c r="C309" s="21">
        <v>45918.533953749997</v>
      </c>
      <c r="D309" s="22" t="s">
        <v>9</v>
      </c>
      <c r="E309" s="22" t="s">
        <v>20</v>
      </c>
      <c r="F309" s="33">
        <v>9.6940000000000008</v>
      </c>
      <c r="G309" s="33"/>
      <c r="H309" s="22" t="s">
        <v>37</v>
      </c>
      <c r="I309" s="23">
        <v>1136</v>
      </c>
      <c r="J309" s="24">
        <v>11012.38</v>
      </c>
      <c r="K309" s="22" t="s">
        <v>22</v>
      </c>
      <c r="L309" s="22" t="s">
        <v>330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18</v>
      </c>
      <c r="C310" s="21">
        <v>45918.533953807899</v>
      </c>
      <c r="D310" s="22" t="s">
        <v>9</v>
      </c>
      <c r="E310" s="22" t="s">
        <v>20</v>
      </c>
      <c r="F310" s="33">
        <v>9.6940000000000008</v>
      </c>
      <c r="G310" s="33"/>
      <c r="H310" s="22" t="s">
        <v>37</v>
      </c>
      <c r="I310" s="23">
        <v>944</v>
      </c>
      <c r="J310" s="24">
        <v>9151.14</v>
      </c>
      <c r="K310" s="22" t="s">
        <v>24</v>
      </c>
      <c r="L310" s="22" t="s">
        <v>331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18</v>
      </c>
      <c r="C311" s="21">
        <v>45918.533953923601</v>
      </c>
      <c r="D311" s="22" t="s">
        <v>9</v>
      </c>
      <c r="E311" s="22" t="s">
        <v>20</v>
      </c>
      <c r="F311" s="33">
        <v>9.6940000000000008</v>
      </c>
      <c r="G311" s="33"/>
      <c r="H311" s="22" t="s">
        <v>37</v>
      </c>
      <c r="I311" s="23">
        <v>420</v>
      </c>
      <c r="J311" s="24">
        <v>4071.48</v>
      </c>
      <c r="K311" s="22" t="s">
        <v>23</v>
      </c>
      <c r="L311" s="22" t="s">
        <v>332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18</v>
      </c>
      <c r="C312" s="21">
        <v>45918.5388830093</v>
      </c>
      <c r="D312" s="22" t="s">
        <v>9</v>
      </c>
      <c r="E312" s="22" t="s">
        <v>20</v>
      </c>
      <c r="F312" s="33">
        <v>9.6920000000000002</v>
      </c>
      <c r="G312" s="33"/>
      <c r="H312" s="22" t="s">
        <v>37</v>
      </c>
      <c r="I312" s="23">
        <v>993</v>
      </c>
      <c r="J312" s="24">
        <v>9624.16</v>
      </c>
      <c r="K312" s="22" t="s">
        <v>22</v>
      </c>
      <c r="L312" s="22" t="s">
        <v>333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18</v>
      </c>
      <c r="C313" s="21">
        <v>45918.5388830093</v>
      </c>
      <c r="D313" s="22" t="s">
        <v>9</v>
      </c>
      <c r="E313" s="22" t="s">
        <v>20</v>
      </c>
      <c r="F313" s="33">
        <v>9.6920000000000002</v>
      </c>
      <c r="G313" s="33"/>
      <c r="H313" s="22" t="s">
        <v>37</v>
      </c>
      <c r="I313" s="23">
        <v>832</v>
      </c>
      <c r="J313" s="24">
        <v>8063.74</v>
      </c>
      <c r="K313" s="22" t="s">
        <v>22</v>
      </c>
      <c r="L313" s="22" t="s">
        <v>334</v>
      </c>
      <c r="M313" s="25" t="s">
        <v>308</v>
      </c>
    </row>
    <row r="314" spans="1:13" s="1" customFormat="1" ht="19.149999999999999" customHeight="1" x14ac:dyDescent="0.2">
      <c r="A314" s="19" t="s">
        <v>7</v>
      </c>
      <c r="B314" s="20">
        <v>45918</v>
      </c>
      <c r="C314" s="21">
        <v>45918.5388830093</v>
      </c>
      <c r="D314" s="22" t="s">
        <v>9</v>
      </c>
      <c r="E314" s="22" t="s">
        <v>20</v>
      </c>
      <c r="F314" s="33">
        <v>9.6920000000000002</v>
      </c>
      <c r="G314" s="33"/>
      <c r="H314" s="22" t="s">
        <v>37</v>
      </c>
      <c r="I314" s="23">
        <v>582</v>
      </c>
      <c r="J314" s="24">
        <v>5640.74</v>
      </c>
      <c r="K314" s="22" t="s">
        <v>22</v>
      </c>
      <c r="L314" s="22" t="s">
        <v>335</v>
      </c>
      <c r="M314" s="25" t="s">
        <v>308</v>
      </c>
    </row>
    <row r="315" spans="1:13" s="1" customFormat="1" ht="19.149999999999999" customHeight="1" x14ac:dyDescent="0.2">
      <c r="A315" s="19" t="s">
        <v>7</v>
      </c>
      <c r="B315" s="20">
        <v>45918</v>
      </c>
      <c r="C315" s="21">
        <v>45918.5388830093</v>
      </c>
      <c r="D315" s="22" t="s">
        <v>9</v>
      </c>
      <c r="E315" s="22" t="s">
        <v>20</v>
      </c>
      <c r="F315" s="33">
        <v>9.6920000000000002</v>
      </c>
      <c r="G315" s="33"/>
      <c r="H315" s="22" t="s">
        <v>37</v>
      </c>
      <c r="I315" s="23">
        <v>161</v>
      </c>
      <c r="J315" s="24">
        <v>1560.41</v>
      </c>
      <c r="K315" s="22" t="s">
        <v>22</v>
      </c>
      <c r="L315" s="22" t="s">
        <v>336</v>
      </c>
      <c r="M315" s="25" t="s">
        <v>308</v>
      </c>
    </row>
    <row r="316" spans="1:13" s="1" customFormat="1" ht="19.149999999999999" customHeight="1" x14ac:dyDescent="0.2">
      <c r="A316" s="19" t="s">
        <v>7</v>
      </c>
      <c r="B316" s="20">
        <v>45918</v>
      </c>
      <c r="C316" s="21">
        <v>45918.538883020803</v>
      </c>
      <c r="D316" s="22" t="s">
        <v>9</v>
      </c>
      <c r="E316" s="22" t="s">
        <v>20</v>
      </c>
      <c r="F316" s="33">
        <v>9.6920000000000002</v>
      </c>
      <c r="G316" s="33"/>
      <c r="H316" s="22" t="s">
        <v>37</v>
      </c>
      <c r="I316" s="23">
        <v>367</v>
      </c>
      <c r="J316" s="24">
        <v>3556.96</v>
      </c>
      <c r="K316" s="22" t="s">
        <v>23</v>
      </c>
      <c r="L316" s="22" t="s">
        <v>337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18</v>
      </c>
      <c r="C317" s="21">
        <v>45918.538883020803</v>
      </c>
      <c r="D317" s="22" t="s">
        <v>9</v>
      </c>
      <c r="E317" s="22" t="s">
        <v>20</v>
      </c>
      <c r="F317" s="33">
        <v>9.6920000000000002</v>
      </c>
      <c r="G317" s="33"/>
      <c r="H317" s="22" t="s">
        <v>37</v>
      </c>
      <c r="I317" s="23">
        <v>29</v>
      </c>
      <c r="J317" s="24">
        <v>281.07</v>
      </c>
      <c r="K317" s="22" t="s">
        <v>23</v>
      </c>
      <c r="L317" s="22" t="s">
        <v>338</v>
      </c>
      <c r="M317" s="25" t="s">
        <v>308</v>
      </c>
    </row>
    <row r="318" spans="1:13" s="1" customFormat="1" ht="19.149999999999999" customHeight="1" x14ac:dyDescent="0.2">
      <c r="A318" s="19" t="s">
        <v>7</v>
      </c>
      <c r="B318" s="20">
        <v>45918</v>
      </c>
      <c r="C318" s="21">
        <v>45918.538883101901</v>
      </c>
      <c r="D318" s="22" t="s">
        <v>9</v>
      </c>
      <c r="E318" s="22" t="s">
        <v>20</v>
      </c>
      <c r="F318" s="33">
        <v>9.6920000000000002</v>
      </c>
      <c r="G318" s="33"/>
      <c r="H318" s="22" t="s">
        <v>37</v>
      </c>
      <c r="I318" s="23">
        <v>825</v>
      </c>
      <c r="J318" s="24">
        <v>7995.9</v>
      </c>
      <c r="K318" s="22" t="s">
        <v>24</v>
      </c>
      <c r="L318" s="22" t="s">
        <v>339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18</v>
      </c>
      <c r="C319" s="21">
        <v>45918.538883101901</v>
      </c>
      <c r="D319" s="22" t="s">
        <v>9</v>
      </c>
      <c r="E319" s="22" t="s">
        <v>20</v>
      </c>
      <c r="F319" s="33">
        <v>9.6920000000000002</v>
      </c>
      <c r="G319" s="33"/>
      <c r="H319" s="22" t="s">
        <v>37</v>
      </c>
      <c r="I319" s="23">
        <v>2</v>
      </c>
      <c r="J319" s="24">
        <v>19.38</v>
      </c>
      <c r="K319" s="22" t="s">
        <v>24</v>
      </c>
      <c r="L319" s="22" t="s">
        <v>340</v>
      </c>
      <c r="M319" s="25" t="s">
        <v>308</v>
      </c>
    </row>
    <row r="320" spans="1:13" s="1" customFormat="1" ht="19.149999999999999" customHeight="1" x14ac:dyDescent="0.2">
      <c r="A320" s="19" t="s">
        <v>7</v>
      </c>
      <c r="B320" s="20">
        <v>45918</v>
      </c>
      <c r="C320" s="21">
        <v>45918.538883101901</v>
      </c>
      <c r="D320" s="22" t="s">
        <v>9</v>
      </c>
      <c r="E320" s="22" t="s">
        <v>20</v>
      </c>
      <c r="F320" s="33">
        <v>9.6920000000000002</v>
      </c>
      <c r="G320" s="33"/>
      <c r="H320" s="22" t="s">
        <v>37</v>
      </c>
      <c r="I320" s="23">
        <v>616</v>
      </c>
      <c r="J320" s="24">
        <v>5970.27</v>
      </c>
      <c r="K320" s="22" t="s">
        <v>24</v>
      </c>
      <c r="L320" s="22" t="s">
        <v>341</v>
      </c>
      <c r="M320" s="25" t="s">
        <v>308</v>
      </c>
    </row>
    <row r="321" spans="1:13" s="1" customFormat="1" ht="19.149999999999999" customHeight="1" x14ac:dyDescent="0.2">
      <c r="A321" s="19" t="s">
        <v>7</v>
      </c>
      <c r="B321" s="20">
        <v>45918</v>
      </c>
      <c r="C321" s="21">
        <v>45918.538885057897</v>
      </c>
      <c r="D321" s="22" t="s">
        <v>9</v>
      </c>
      <c r="E321" s="22" t="s">
        <v>20</v>
      </c>
      <c r="F321" s="33">
        <v>9.6920000000000002</v>
      </c>
      <c r="G321" s="33"/>
      <c r="H321" s="22" t="s">
        <v>37</v>
      </c>
      <c r="I321" s="23">
        <v>246</v>
      </c>
      <c r="J321" s="24">
        <v>2384.23</v>
      </c>
      <c r="K321" s="22" t="s">
        <v>22</v>
      </c>
      <c r="L321" s="22" t="s">
        <v>342</v>
      </c>
      <c r="M321" s="25" t="s">
        <v>308</v>
      </c>
    </row>
    <row r="322" spans="1:13" s="1" customFormat="1" ht="19.149999999999999" customHeight="1" x14ac:dyDescent="0.2">
      <c r="A322" s="19" t="s">
        <v>7</v>
      </c>
      <c r="B322" s="20">
        <v>45918</v>
      </c>
      <c r="C322" s="21">
        <v>45918.541669919003</v>
      </c>
      <c r="D322" s="22" t="s">
        <v>9</v>
      </c>
      <c r="E322" s="22" t="s">
        <v>20</v>
      </c>
      <c r="F322" s="33">
        <v>9.69</v>
      </c>
      <c r="G322" s="33"/>
      <c r="H322" s="22" t="s">
        <v>37</v>
      </c>
      <c r="I322" s="23">
        <v>1081</v>
      </c>
      <c r="J322" s="24">
        <v>10474.89</v>
      </c>
      <c r="K322" s="22" t="s">
        <v>22</v>
      </c>
      <c r="L322" s="22" t="s">
        <v>343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18</v>
      </c>
      <c r="C323" s="21">
        <v>45918.541669919003</v>
      </c>
      <c r="D323" s="22" t="s">
        <v>9</v>
      </c>
      <c r="E323" s="22" t="s">
        <v>20</v>
      </c>
      <c r="F323" s="33">
        <v>9.69</v>
      </c>
      <c r="G323" s="33"/>
      <c r="H323" s="22" t="s">
        <v>37</v>
      </c>
      <c r="I323" s="23">
        <v>1043</v>
      </c>
      <c r="J323" s="24">
        <v>10106.67</v>
      </c>
      <c r="K323" s="22" t="s">
        <v>22</v>
      </c>
      <c r="L323" s="22" t="s">
        <v>344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18</v>
      </c>
      <c r="C324" s="21">
        <v>45918.541669919003</v>
      </c>
      <c r="D324" s="22" t="s">
        <v>9</v>
      </c>
      <c r="E324" s="22" t="s">
        <v>20</v>
      </c>
      <c r="F324" s="33">
        <v>9.69</v>
      </c>
      <c r="G324" s="33"/>
      <c r="H324" s="22" t="s">
        <v>37</v>
      </c>
      <c r="I324" s="23">
        <v>1074</v>
      </c>
      <c r="J324" s="24">
        <v>10407.06</v>
      </c>
      <c r="K324" s="22" t="s">
        <v>22</v>
      </c>
      <c r="L324" s="22" t="s">
        <v>345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18</v>
      </c>
      <c r="C325" s="21">
        <v>45918.5424883796</v>
      </c>
      <c r="D325" s="22" t="s">
        <v>9</v>
      </c>
      <c r="E325" s="22" t="s">
        <v>20</v>
      </c>
      <c r="F325" s="33">
        <v>9.6980000000000004</v>
      </c>
      <c r="G325" s="33"/>
      <c r="H325" s="22" t="s">
        <v>37</v>
      </c>
      <c r="I325" s="23">
        <v>691</v>
      </c>
      <c r="J325" s="24">
        <v>6701.32</v>
      </c>
      <c r="K325" s="22" t="s">
        <v>24</v>
      </c>
      <c r="L325" s="22" t="s">
        <v>346</v>
      </c>
      <c r="M325" s="25" t="s">
        <v>308</v>
      </c>
    </row>
    <row r="326" spans="1:13" s="1" customFormat="1" ht="19.149999999999999" customHeight="1" x14ac:dyDescent="0.2">
      <c r="A326" s="19" t="s">
        <v>7</v>
      </c>
      <c r="B326" s="20">
        <v>45918</v>
      </c>
      <c r="C326" s="21">
        <v>45918.5424883796</v>
      </c>
      <c r="D326" s="22" t="s">
        <v>9</v>
      </c>
      <c r="E326" s="22" t="s">
        <v>20</v>
      </c>
      <c r="F326" s="33">
        <v>9.6980000000000004</v>
      </c>
      <c r="G326" s="33"/>
      <c r="H326" s="22" t="s">
        <v>37</v>
      </c>
      <c r="I326" s="23">
        <v>1338</v>
      </c>
      <c r="J326" s="24">
        <v>12975.92</v>
      </c>
      <c r="K326" s="22" t="s">
        <v>24</v>
      </c>
      <c r="L326" s="22" t="s">
        <v>347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18</v>
      </c>
      <c r="C327" s="21">
        <v>45918.542488460698</v>
      </c>
      <c r="D327" s="22" t="s">
        <v>9</v>
      </c>
      <c r="E327" s="22" t="s">
        <v>20</v>
      </c>
      <c r="F327" s="33">
        <v>9.6980000000000004</v>
      </c>
      <c r="G327" s="33"/>
      <c r="H327" s="22" t="s">
        <v>37</v>
      </c>
      <c r="I327" s="23">
        <v>833</v>
      </c>
      <c r="J327" s="24">
        <v>8078.43</v>
      </c>
      <c r="K327" s="22" t="s">
        <v>22</v>
      </c>
      <c r="L327" s="22" t="s">
        <v>348</v>
      </c>
      <c r="M327" s="25" t="s">
        <v>308</v>
      </c>
    </row>
    <row r="328" spans="1:13" s="1" customFormat="1" ht="19.149999999999999" customHeight="1" x14ac:dyDescent="0.2">
      <c r="A328" s="19" t="s">
        <v>7</v>
      </c>
      <c r="B328" s="20">
        <v>45918</v>
      </c>
      <c r="C328" s="21">
        <v>45918.543075729198</v>
      </c>
      <c r="D328" s="22" t="s">
        <v>9</v>
      </c>
      <c r="E328" s="22" t="s">
        <v>20</v>
      </c>
      <c r="F328" s="33">
        <v>9.6880000000000006</v>
      </c>
      <c r="G328" s="33"/>
      <c r="H328" s="22" t="s">
        <v>37</v>
      </c>
      <c r="I328" s="23">
        <v>97</v>
      </c>
      <c r="J328" s="24">
        <v>939.74</v>
      </c>
      <c r="K328" s="22" t="s">
        <v>22</v>
      </c>
      <c r="L328" s="22" t="s">
        <v>349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18</v>
      </c>
      <c r="C329" s="21">
        <v>45918.544386678201</v>
      </c>
      <c r="D329" s="22" t="s">
        <v>9</v>
      </c>
      <c r="E329" s="22" t="s">
        <v>20</v>
      </c>
      <c r="F329" s="33">
        <v>9.6839999999999993</v>
      </c>
      <c r="G329" s="33"/>
      <c r="H329" s="22" t="s">
        <v>37</v>
      </c>
      <c r="I329" s="23">
        <v>762</v>
      </c>
      <c r="J329" s="24">
        <v>7379.21</v>
      </c>
      <c r="K329" s="22" t="s">
        <v>22</v>
      </c>
      <c r="L329" s="22" t="s">
        <v>350</v>
      </c>
      <c r="M329" s="25" t="s">
        <v>308</v>
      </c>
    </row>
    <row r="330" spans="1:13" s="1" customFormat="1" ht="19.149999999999999" customHeight="1" x14ac:dyDescent="0.2">
      <c r="A330" s="19" t="s">
        <v>7</v>
      </c>
      <c r="B330" s="20">
        <v>45918</v>
      </c>
      <c r="C330" s="21">
        <v>45918.545498958301</v>
      </c>
      <c r="D330" s="22" t="s">
        <v>9</v>
      </c>
      <c r="E330" s="22" t="s">
        <v>20</v>
      </c>
      <c r="F330" s="33">
        <v>9.68</v>
      </c>
      <c r="G330" s="33"/>
      <c r="H330" s="22" t="s">
        <v>37</v>
      </c>
      <c r="I330" s="23">
        <v>883</v>
      </c>
      <c r="J330" s="24">
        <v>8547.44</v>
      </c>
      <c r="K330" s="22" t="s">
        <v>22</v>
      </c>
      <c r="L330" s="22" t="s">
        <v>351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18</v>
      </c>
      <c r="C331" s="21">
        <v>45918.546088263902</v>
      </c>
      <c r="D331" s="22" t="s">
        <v>9</v>
      </c>
      <c r="E331" s="22" t="s">
        <v>20</v>
      </c>
      <c r="F331" s="33">
        <v>9.68</v>
      </c>
      <c r="G331" s="33"/>
      <c r="H331" s="22" t="s">
        <v>37</v>
      </c>
      <c r="I331" s="23">
        <v>733</v>
      </c>
      <c r="J331" s="24">
        <v>7095.44</v>
      </c>
      <c r="K331" s="22" t="s">
        <v>22</v>
      </c>
      <c r="L331" s="22" t="s">
        <v>352</v>
      </c>
      <c r="M331" s="25" t="s">
        <v>308</v>
      </c>
    </row>
    <row r="332" spans="1:13" s="1" customFormat="1" ht="19.149999999999999" customHeight="1" x14ac:dyDescent="0.2">
      <c r="A332" s="19" t="s">
        <v>7</v>
      </c>
      <c r="B332" s="20">
        <v>45918</v>
      </c>
      <c r="C332" s="21">
        <v>45918.548098831001</v>
      </c>
      <c r="D332" s="22" t="s">
        <v>9</v>
      </c>
      <c r="E332" s="22" t="s">
        <v>20</v>
      </c>
      <c r="F332" s="33">
        <v>9.68</v>
      </c>
      <c r="G332" s="33"/>
      <c r="H332" s="22" t="s">
        <v>37</v>
      </c>
      <c r="I332" s="23">
        <v>1196</v>
      </c>
      <c r="J332" s="24">
        <v>11577.28</v>
      </c>
      <c r="K332" s="22" t="s">
        <v>22</v>
      </c>
      <c r="L332" s="22" t="s">
        <v>353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18</v>
      </c>
      <c r="C333" s="21">
        <v>45918.548098831001</v>
      </c>
      <c r="D333" s="22" t="s">
        <v>9</v>
      </c>
      <c r="E333" s="22" t="s">
        <v>20</v>
      </c>
      <c r="F333" s="33">
        <v>9.68</v>
      </c>
      <c r="G333" s="33"/>
      <c r="H333" s="22" t="s">
        <v>37</v>
      </c>
      <c r="I333" s="23">
        <v>84</v>
      </c>
      <c r="J333" s="24">
        <v>813.12</v>
      </c>
      <c r="K333" s="22" t="s">
        <v>22</v>
      </c>
      <c r="L333" s="22" t="s">
        <v>354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18</v>
      </c>
      <c r="C334" s="21">
        <v>45918.548098831001</v>
      </c>
      <c r="D334" s="22" t="s">
        <v>9</v>
      </c>
      <c r="E334" s="22" t="s">
        <v>20</v>
      </c>
      <c r="F334" s="33">
        <v>9.68</v>
      </c>
      <c r="G334" s="33"/>
      <c r="H334" s="22" t="s">
        <v>37</v>
      </c>
      <c r="I334" s="23">
        <v>165</v>
      </c>
      <c r="J334" s="24">
        <v>1597.2</v>
      </c>
      <c r="K334" s="22" t="s">
        <v>23</v>
      </c>
      <c r="L334" s="22" t="s">
        <v>355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18</v>
      </c>
      <c r="C335" s="21">
        <v>45918.548098831001</v>
      </c>
      <c r="D335" s="22" t="s">
        <v>9</v>
      </c>
      <c r="E335" s="22" t="s">
        <v>20</v>
      </c>
      <c r="F335" s="33">
        <v>9.68</v>
      </c>
      <c r="G335" s="33"/>
      <c r="H335" s="22" t="s">
        <v>37</v>
      </c>
      <c r="I335" s="23">
        <v>1087</v>
      </c>
      <c r="J335" s="24">
        <v>10522.16</v>
      </c>
      <c r="K335" s="22" t="s">
        <v>23</v>
      </c>
      <c r="L335" s="22" t="s">
        <v>356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18</v>
      </c>
      <c r="C336" s="21">
        <v>45918.549129838</v>
      </c>
      <c r="D336" s="22" t="s">
        <v>9</v>
      </c>
      <c r="E336" s="22" t="s">
        <v>20</v>
      </c>
      <c r="F336" s="33">
        <v>9.6739999999999995</v>
      </c>
      <c r="G336" s="33"/>
      <c r="H336" s="22" t="s">
        <v>37</v>
      </c>
      <c r="I336" s="23">
        <v>1090</v>
      </c>
      <c r="J336" s="24">
        <v>10544.66</v>
      </c>
      <c r="K336" s="22" t="s">
        <v>24</v>
      </c>
      <c r="L336" s="22" t="s">
        <v>357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18</v>
      </c>
      <c r="C337" s="21">
        <v>45918.549129838</v>
      </c>
      <c r="D337" s="22" t="s">
        <v>9</v>
      </c>
      <c r="E337" s="22" t="s">
        <v>20</v>
      </c>
      <c r="F337" s="33">
        <v>9.6739999999999995</v>
      </c>
      <c r="G337" s="33"/>
      <c r="H337" s="22" t="s">
        <v>37</v>
      </c>
      <c r="I337" s="23">
        <v>884</v>
      </c>
      <c r="J337" s="24">
        <v>8551.82</v>
      </c>
      <c r="K337" s="22" t="s">
        <v>24</v>
      </c>
      <c r="L337" s="22" t="s">
        <v>358</v>
      </c>
      <c r="M337" s="25" t="s">
        <v>308</v>
      </c>
    </row>
    <row r="338" spans="1:13" s="1" customFormat="1" ht="19.149999999999999" customHeight="1" x14ac:dyDescent="0.2">
      <c r="A338" s="19" t="s">
        <v>7</v>
      </c>
      <c r="B338" s="20">
        <v>45918</v>
      </c>
      <c r="C338" s="21">
        <v>45918.552112615696</v>
      </c>
      <c r="D338" s="22" t="s">
        <v>9</v>
      </c>
      <c r="E338" s="22" t="s">
        <v>20</v>
      </c>
      <c r="F338" s="33">
        <v>9.6720000000000006</v>
      </c>
      <c r="G338" s="33"/>
      <c r="H338" s="22" t="s">
        <v>37</v>
      </c>
      <c r="I338" s="23">
        <v>759</v>
      </c>
      <c r="J338" s="24">
        <v>7341.05</v>
      </c>
      <c r="K338" s="22" t="s">
        <v>22</v>
      </c>
      <c r="L338" s="22" t="s">
        <v>359</v>
      </c>
      <c r="M338" s="25" t="s">
        <v>308</v>
      </c>
    </row>
    <row r="339" spans="1:13" s="1" customFormat="1" ht="19.149999999999999" customHeight="1" x14ac:dyDescent="0.2">
      <c r="A339" s="19" t="s">
        <v>7</v>
      </c>
      <c r="B339" s="20">
        <v>45918</v>
      </c>
      <c r="C339" s="21">
        <v>45918.554484108798</v>
      </c>
      <c r="D339" s="22" t="s">
        <v>9</v>
      </c>
      <c r="E339" s="22" t="s">
        <v>20</v>
      </c>
      <c r="F339" s="33">
        <v>9.6660000000000004</v>
      </c>
      <c r="G339" s="33"/>
      <c r="H339" s="22" t="s">
        <v>37</v>
      </c>
      <c r="I339" s="23">
        <v>1081</v>
      </c>
      <c r="J339" s="24">
        <v>10448.950000000001</v>
      </c>
      <c r="K339" s="22" t="s">
        <v>22</v>
      </c>
      <c r="L339" s="22" t="s">
        <v>360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18</v>
      </c>
      <c r="C340" s="21">
        <v>45918.554910798601</v>
      </c>
      <c r="D340" s="22" t="s">
        <v>9</v>
      </c>
      <c r="E340" s="22" t="s">
        <v>20</v>
      </c>
      <c r="F340" s="33">
        <v>9.6660000000000004</v>
      </c>
      <c r="G340" s="33"/>
      <c r="H340" s="22" t="s">
        <v>37</v>
      </c>
      <c r="I340" s="23">
        <v>817</v>
      </c>
      <c r="J340" s="24">
        <v>7897.12</v>
      </c>
      <c r="K340" s="22" t="s">
        <v>23</v>
      </c>
      <c r="L340" s="22" t="s">
        <v>361</v>
      </c>
      <c r="M340" s="25" t="s">
        <v>308</v>
      </c>
    </row>
    <row r="341" spans="1:13" s="1" customFormat="1" ht="19.149999999999999" customHeight="1" x14ac:dyDescent="0.2">
      <c r="A341" s="19" t="s">
        <v>7</v>
      </c>
      <c r="B341" s="20">
        <v>45918</v>
      </c>
      <c r="C341" s="21">
        <v>45918.554934907399</v>
      </c>
      <c r="D341" s="22" t="s">
        <v>9</v>
      </c>
      <c r="E341" s="22" t="s">
        <v>20</v>
      </c>
      <c r="F341" s="33">
        <v>9.6639999999999997</v>
      </c>
      <c r="G341" s="33"/>
      <c r="H341" s="22" t="s">
        <v>37</v>
      </c>
      <c r="I341" s="23">
        <v>1080</v>
      </c>
      <c r="J341" s="24">
        <v>10437.120000000001</v>
      </c>
      <c r="K341" s="22" t="s">
        <v>24</v>
      </c>
      <c r="L341" s="22" t="s">
        <v>362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18</v>
      </c>
      <c r="C342" s="21">
        <v>45918.559647870403</v>
      </c>
      <c r="D342" s="22" t="s">
        <v>9</v>
      </c>
      <c r="E342" s="22" t="s">
        <v>20</v>
      </c>
      <c r="F342" s="33">
        <v>9.68</v>
      </c>
      <c r="G342" s="33"/>
      <c r="H342" s="22" t="s">
        <v>37</v>
      </c>
      <c r="I342" s="23">
        <v>475</v>
      </c>
      <c r="J342" s="24">
        <v>4598</v>
      </c>
      <c r="K342" s="22" t="s">
        <v>24</v>
      </c>
      <c r="L342" s="22" t="s">
        <v>363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18</v>
      </c>
      <c r="C343" s="21">
        <v>45918.559647870403</v>
      </c>
      <c r="D343" s="22" t="s">
        <v>9</v>
      </c>
      <c r="E343" s="22" t="s">
        <v>20</v>
      </c>
      <c r="F343" s="33">
        <v>9.68</v>
      </c>
      <c r="G343" s="33"/>
      <c r="H343" s="22" t="s">
        <v>37</v>
      </c>
      <c r="I343" s="23">
        <v>445</v>
      </c>
      <c r="J343" s="24">
        <v>4307.6000000000004</v>
      </c>
      <c r="K343" s="22" t="s">
        <v>24</v>
      </c>
      <c r="L343" s="22" t="s">
        <v>364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18</v>
      </c>
      <c r="C344" s="21">
        <v>45918.559647870403</v>
      </c>
      <c r="D344" s="22" t="s">
        <v>9</v>
      </c>
      <c r="E344" s="22" t="s">
        <v>20</v>
      </c>
      <c r="F344" s="33">
        <v>9.68</v>
      </c>
      <c r="G344" s="33"/>
      <c r="H344" s="22" t="s">
        <v>37</v>
      </c>
      <c r="I344" s="23">
        <v>475</v>
      </c>
      <c r="J344" s="24">
        <v>4598</v>
      </c>
      <c r="K344" s="22" t="s">
        <v>24</v>
      </c>
      <c r="L344" s="22" t="s">
        <v>365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18</v>
      </c>
      <c r="C345" s="21">
        <v>45918.559648101902</v>
      </c>
      <c r="D345" s="22" t="s">
        <v>9</v>
      </c>
      <c r="E345" s="22" t="s">
        <v>20</v>
      </c>
      <c r="F345" s="33">
        <v>9.68</v>
      </c>
      <c r="G345" s="33"/>
      <c r="H345" s="22" t="s">
        <v>37</v>
      </c>
      <c r="I345" s="23">
        <v>220</v>
      </c>
      <c r="J345" s="24">
        <v>2129.6</v>
      </c>
      <c r="K345" s="22" t="s">
        <v>24</v>
      </c>
      <c r="L345" s="22" t="s">
        <v>366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18</v>
      </c>
      <c r="C346" s="21">
        <v>45918.559648101902</v>
      </c>
      <c r="D346" s="22" t="s">
        <v>9</v>
      </c>
      <c r="E346" s="22" t="s">
        <v>20</v>
      </c>
      <c r="F346" s="33">
        <v>9.68</v>
      </c>
      <c r="G346" s="33"/>
      <c r="H346" s="22" t="s">
        <v>37</v>
      </c>
      <c r="I346" s="23">
        <v>255</v>
      </c>
      <c r="J346" s="24">
        <v>2468.4</v>
      </c>
      <c r="K346" s="22" t="s">
        <v>24</v>
      </c>
      <c r="L346" s="22" t="s">
        <v>367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18</v>
      </c>
      <c r="C347" s="21">
        <v>45918.559661527797</v>
      </c>
      <c r="D347" s="22" t="s">
        <v>9</v>
      </c>
      <c r="E347" s="22" t="s">
        <v>20</v>
      </c>
      <c r="F347" s="33">
        <v>9.68</v>
      </c>
      <c r="G347" s="33"/>
      <c r="H347" s="22" t="s">
        <v>37</v>
      </c>
      <c r="I347" s="23">
        <v>857</v>
      </c>
      <c r="J347" s="24">
        <v>8295.76</v>
      </c>
      <c r="K347" s="22" t="s">
        <v>22</v>
      </c>
      <c r="L347" s="22" t="s">
        <v>368</v>
      </c>
      <c r="M347" s="25" t="s">
        <v>308</v>
      </c>
    </row>
    <row r="348" spans="1:13" s="1" customFormat="1" ht="19.149999999999999" customHeight="1" x14ac:dyDescent="0.2">
      <c r="A348" s="19" t="s">
        <v>7</v>
      </c>
      <c r="B348" s="20">
        <v>45918</v>
      </c>
      <c r="C348" s="21">
        <v>45918.559661631902</v>
      </c>
      <c r="D348" s="22" t="s">
        <v>9</v>
      </c>
      <c r="E348" s="22" t="s">
        <v>20</v>
      </c>
      <c r="F348" s="33">
        <v>9.68</v>
      </c>
      <c r="G348" s="33"/>
      <c r="H348" s="22" t="s">
        <v>37</v>
      </c>
      <c r="I348" s="23">
        <v>475</v>
      </c>
      <c r="J348" s="24">
        <v>4598</v>
      </c>
      <c r="K348" s="22" t="s">
        <v>24</v>
      </c>
      <c r="L348" s="22" t="s">
        <v>369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18</v>
      </c>
      <c r="C349" s="21">
        <v>45918.559661631902</v>
      </c>
      <c r="D349" s="22" t="s">
        <v>9</v>
      </c>
      <c r="E349" s="22" t="s">
        <v>20</v>
      </c>
      <c r="F349" s="33">
        <v>9.68</v>
      </c>
      <c r="G349" s="33"/>
      <c r="H349" s="22" t="s">
        <v>37</v>
      </c>
      <c r="I349" s="23">
        <v>138</v>
      </c>
      <c r="J349" s="24">
        <v>1335.84</v>
      </c>
      <c r="K349" s="22" t="s">
        <v>24</v>
      </c>
      <c r="L349" s="22" t="s">
        <v>370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18</v>
      </c>
      <c r="C350" s="21">
        <v>45918.563347118099</v>
      </c>
      <c r="D350" s="22" t="s">
        <v>9</v>
      </c>
      <c r="E350" s="22" t="s">
        <v>20</v>
      </c>
      <c r="F350" s="33">
        <v>9.6820000000000004</v>
      </c>
      <c r="G350" s="33"/>
      <c r="H350" s="22" t="s">
        <v>37</v>
      </c>
      <c r="I350" s="23">
        <v>780</v>
      </c>
      <c r="J350" s="24">
        <v>7551.96</v>
      </c>
      <c r="K350" s="22" t="s">
        <v>24</v>
      </c>
      <c r="L350" s="22" t="s">
        <v>371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18</v>
      </c>
      <c r="C351" s="21">
        <v>45918.563347118099</v>
      </c>
      <c r="D351" s="22" t="s">
        <v>9</v>
      </c>
      <c r="E351" s="22" t="s">
        <v>20</v>
      </c>
      <c r="F351" s="33">
        <v>9.6820000000000004</v>
      </c>
      <c r="G351" s="33"/>
      <c r="H351" s="22" t="s">
        <v>37</v>
      </c>
      <c r="I351" s="23">
        <v>234</v>
      </c>
      <c r="J351" s="24">
        <v>2265.59</v>
      </c>
      <c r="K351" s="22" t="s">
        <v>24</v>
      </c>
      <c r="L351" s="22" t="s">
        <v>372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18</v>
      </c>
      <c r="C352" s="21">
        <v>45918.563347118099</v>
      </c>
      <c r="D352" s="22" t="s">
        <v>9</v>
      </c>
      <c r="E352" s="22" t="s">
        <v>20</v>
      </c>
      <c r="F352" s="33">
        <v>9.6820000000000004</v>
      </c>
      <c r="G352" s="33"/>
      <c r="H352" s="22" t="s">
        <v>37</v>
      </c>
      <c r="I352" s="23">
        <v>321</v>
      </c>
      <c r="J352" s="24">
        <v>3107.92</v>
      </c>
      <c r="K352" s="22" t="s">
        <v>24</v>
      </c>
      <c r="L352" s="22" t="s">
        <v>373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18</v>
      </c>
      <c r="C353" s="21">
        <v>45918.563347118099</v>
      </c>
      <c r="D353" s="22" t="s">
        <v>9</v>
      </c>
      <c r="E353" s="22" t="s">
        <v>20</v>
      </c>
      <c r="F353" s="33">
        <v>9.6820000000000004</v>
      </c>
      <c r="G353" s="33"/>
      <c r="H353" s="22" t="s">
        <v>37</v>
      </c>
      <c r="I353" s="23">
        <v>2215</v>
      </c>
      <c r="J353" s="24">
        <v>21445.63</v>
      </c>
      <c r="K353" s="22" t="s">
        <v>24</v>
      </c>
      <c r="L353" s="22" t="s">
        <v>374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18</v>
      </c>
      <c r="C354" s="21">
        <v>45918.563347118099</v>
      </c>
      <c r="D354" s="22" t="s">
        <v>9</v>
      </c>
      <c r="E354" s="22" t="s">
        <v>20</v>
      </c>
      <c r="F354" s="33">
        <v>9.6820000000000004</v>
      </c>
      <c r="G354" s="33"/>
      <c r="H354" s="22" t="s">
        <v>37</v>
      </c>
      <c r="I354" s="23">
        <v>268</v>
      </c>
      <c r="J354" s="24">
        <v>2594.7800000000002</v>
      </c>
      <c r="K354" s="22" t="s">
        <v>24</v>
      </c>
      <c r="L354" s="22" t="s">
        <v>375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18</v>
      </c>
      <c r="C355" s="21">
        <v>45918.563350752302</v>
      </c>
      <c r="D355" s="22" t="s">
        <v>9</v>
      </c>
      <c r="E355" s="22" t="s">
        <v>20</v>
      </c>
      <c r="F355" s="33">
        <v>9.68</v>
      </c>
      <c r="G355" s="33"/>
      <c r="H355" s="22" t="s">
        <v>37</v>
      </c>
      <c r="I355" s="23">
        <v>788</v>
      </c>
      <c r="J355" s="24">
        <v>7627.84</v>
      </c>
      <c r="K355" s="22" t="s">
        <v>24</v>
      </c>
      <c r="L355" s="22" t="s">
        <v>376</v>
      </c>
      <c r="M355" s="25" t="s">
        <v>308</v>
      </c>
    </row>
    <row r="356" spans="1:13" s="1" customFormat="1" ht="19.149999999999999" customHeight="1" x14ac:dyDescent="0.2">
      <c r="A356" s="19" t="s">
        <v>7</v>
      </c>
      <c r="B356" s="20">
        <v>45918</v>
      </c>
      <c r="C356" s="21">
        <v>45918.563350752302</v>
      </c>
      <c r="D356" s="22" t="s">
        <v>9</v>
      </c>
      <c r="E356" s="22" t="s">
        <v>20</v>
      </c>
      <c r="F356" s="33">
        <v>9.68</v>
      </c>
      <c r="G356" s="33"/>
      <c r="H356" s="22" t="s">
        <v>37</v>
      </c>
      <c r="I356" s="23">
        <v>907</v>
      </c>
      <c r="J356" s="24">
        <v>8779.76</v>
      </c>
      <c r="K356" s="22" t="s">
        <v>24</v>
      </c>
      <c r="L356" s="22" t="s">
        <v>377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18</v>
      </c>
      <c r="C357" s="21">
        <v>45918.5633509607</v>
      </c>
      <c r="D357" s="22" t="s">
        <v>9</v>
      </c>
      <c r="E357" s="22" t="s">
        <v>20</v>
      </c>
      <c r="F357" s="33">
        <v>9.68</v>
      </c>
      <c r="G357" s="33"/>
      <c r="H357" s="22" t="s">
        <v>37</v>
      </c>
      <c r="I357" s="23">
        <v>59</v>
      </c>
      <c r="J357" s="24">
        <v>571.12</v>
      </c>
      <c r="K357" s="22" t="s">
        <v>24</v>
      </c>
      <c r="L357" s="22" t="s">
        <v>378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18</v>
      </c>
      <c r="C358" s="21">
        <v>45918.566652963003</v>
      </c>
      <c r="D358" s="22" t="s">
        <v>9</v>
      </c>
      <c r="E358" s="22" t="s">
        <v>20</v>
      </c>
      <c r="F358" s="33">
        <v>9.6820000000000004</v>
      </c>
      <c r="G358" s="33"/>
      <c r="H358" s="22" t="s">
        <v>37</v>
      </c>
      <c r="I358" s="23">
        <v>550</v>
      </c>
      <c r="J358" s="24">
        <v>5325.1</v>
      </c>
      <c r="K358" s="22" t="s">
        <v>24</v>
      </c>
      <c r="L358" s="22" t="s">
        <v>379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18</v>
      </c>
      <c r="C359" s="21">
        <v>45918.566652963003</v>
      </c>
      <c r="D359" s="22" t="s">
        <v>9</v>
      </c>
      <c r="E359" s="22" t="s">
        <v>20</v>
      </c>
      <c r="F359" s="33">
        <v>9.6820000000000004</v>
      </c>
      <c r="G359" s="33"/>
      <c r="H359" s="22" t="s">
        <v>37</v>
      </c>
      <c r="I359" s="23">
        <v>550</v>
      </c>
      <c r="J359" s="24">
        <v>5325.1</v>
      </c>
      <c r="K359" s="22" t="s">
        <v>24</v>
      </c>
      <c r="L359" s="22" t="s">
        <v>380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18</v>
      </c>
      <c r="C360" s="21">
        <v>45918.566652974499</v>
      </c>
      <c r="D360" s="22" t="s">
        <v>9</v>
      </c>
      <c r="E360" s="22" t="s">
        <v>20</v>
      </c>
      <c r="F360" s="33">
        <v>9.6820000000000004</v>
      </c>
      <c r="G360" s="33"/>
      <c r="H360" s="22" t="s">
        <v>37</v>
      </c>
      <c r="I360" s="23">
        <v>550</v>
      </c>
      <c r="J360" s="24">
        <v>5325.1</v>
      </c>
      <c r="K360" s="22" t="s">
        <v>24</v>
      </c>
      <c r="L360" s="22" t="s">
        <v>381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18</v>
      </c>
      <c r="C361" s="21">
        <v>45918.566652974499</v>
      </c>
      <c r="D361" s="22" t="s">
        <v>9</v>
      </c>
      <c r="E361" s="22" t="s">
        <v>20</v>
      </c>
      <c r="F361" s="33">
        <v>9.6820000000000004</v>
      </c>
      <c r="G361" s="33"/>
      <c r="H361" s="22" t="s">
        <v>37</v>
      </c>
      <c r="I361" s="23">
        <v>1644</v>
      </c>
      <c r="J361" s="24">
        <v>15917.21</v>
      </c>
      <c r="K361" s="22" t="s">
        <v>24</v>
      </c>
      <c r="L361" s="22" t="s">
        <v>382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18</v>
      </c>
      <c r="C362" s="21">
        <v>45918.567776203701</v>
      </c>
      <c r="D362" s="22" t="s">
        <v>9</v>
      </c>
      <c r="E362" s="22" t="s">
        <v>20</v>
      </c>
      <c r="F362" s="33">
        <v>9.6760000000000002</v>
      </c>
      <c r="G362" s="33"/>
      <c r="H362" s="22" t="s">
        <v>37</v>
      </c>
      <c r="I362" s="23">
        <v>230</v>
      </c>
      <c r="J362" s="24">
        <v>2225.48</v>
      </c>
      <c r="K362" s="22" t="s">
        <v>22</v>
      </c>
      <c r="L362" s="22" t="s">
        <v>383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18</v>
      </c>
      <c r="C363" s="21">
        <v>45918.567776203701</v>
      </c>
      <c r="D363" s="22" t="s">
        <v>9</v>
      </c>
      <c r="E363" s="22" t="s">
        <v>20</v>
      </c>
      <c r="F363" s="33">
        <v>9.6760000000000002</v>
      </c>
      <c r="G363" s="33"/>
      <c r="H363" s="22" t="s">
        <v>37</v>
      </c>
      <c r="I363" s="23">
        <v>775</v>
      </c>
      <c r="J363" s="24">
        <v>7498.9</v>
      </c>
      <c r="K363" s="22" t="s">
        <v>22</v>
      </c>
      <c r="L363" s="22" t="s">
        <v>384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18</v>
      </c>
      <c r="C364" s="21">
        <v>45918.567781284699</v>
      </c>
      <c r="D364" s="22" t="s">
        <v>9</v>
      </c>
      <c r="E364" s="22" t="s">
        <v>20</v>
      </c>
      <c r="F364" s="33">
        <v>9.6739999999999995</v>
      </c>
      <c r="G364" s="33"/>
      <c r="H364" s="22" t="s">
        <v>37</v>
      </c>
      <c r="I364" s="23">
        <v>764</v>
      </c>
      <c r="J364" s="24">
        <v>7390.94</v>
      </c>
      <c r="K364" s="22" t="s">
        <v>22</v>
      </c>
      <c r="L364" s="22" t="s">
        <v>385</v>
      </c>
      <c r="M364" s="25" t="s">
        <v>308</v>
      </c>
    </row>
    <row r="365" spans="1:13" s="1" customFormat="1" ht="19.149999999999999" customHeight="1" x14ac:dyDescent="0.2">
      <c r="A365" s="19" t="s">
        <v>7</v>
      </c>
      <c r="B365" s="20">
        <v>45918</v>
      </c>
      <c r="C365" s="21">
        <v>45918.571400080997</v>
      </c>
      <c r="D365" s="22" t="s">
        <v>9</v>
      </c>
      <c r="E365" s="22" t="s">
        <v>20</v>
      </c>
      <c r="F365" s="33">
        <v>9.6760000000000002</v>
      </c>
      <c r="G365" s="33"/>
      <c r="H365" s="22" t="s">
        <v>37</v>
      </c>
      <c r="I365" s="23">
        <v>671</v>
      </c>
      <c r="J365" s="24">
        <v>6492.6</v>
      </c>
      <c r="K365" s="22" t="s">
        <v>22</v>
      </c>
      <c r="L365" s="22" t="s">
        <v>386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18</v>
      </c>
      <c r="C366" s="21">
        <v>45918.571400080997</v>
      </c>
      <c r="D366" s="22" t="s">
        <v>9</v>
      </c>
      <c r="E366" s="22" t="s">
        <v>20</v>
      </c>
      <c r="F366" s="33">
        <v>9.6760000000000002</v>
      </c>
      <c r="G366" s="33"/>
      <c r="H366" s="22" t="s">
        <v>37</v>
      </c>
      <c r="I366" s="23">
        <v>618</v>
      </c>
      <c r="J366" s="24">
        <v>5979.77</v>
      </c>
      <c r="K366" s="22" t="s">
        <v>22</v>
      </c>
      <c r="L366" s="22" t="s">
        <v>387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18</v>
      </c>
      <c r="C367" s="21">
        <v>45918.5788984838</v>
      </c>
      <c r="D367" s="22" t="s">
        <v>9</v>
      </c>
      <c r="E367" s="22" t="s">
        <v>20</v>
      </c>
      <c r="F367" s="33">
        <v>9.68</v>
      </c>
      <c r="G367" s="33"/>
      <c r="H367" s="22" t="s">
        <v>37</v>
      </c>
      <c r="I367" s="23">
        <v>40</v>
      </c>
      <c r="J367" s="24">
        <v>387.2</v>
      </c>
      <c r="K367" s="22" t="s">
        <v>24</v>
      </c>
      <c r="L367" s="22" t="s">
        <v>388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18</v>
      </c>
      <c r="C368" s="21">
        <v>45918.578898576401</v>
      </c>
      <c r="D368" s="22" t="s">
        <v>9</v>
      </c>
      <c r="E368" s="22" t="s">
        <v>20</v>
      </c>
      <c r="F368" s="33">
        <v>9.68</v>
      </c>
      <c r="G368" s="33"/>
      <c r="H368" s="22" t="s">
        <v>37</v>
      </c>
      <c r="I368" s="23">
        <v>746</v>
      </c>
      <c r="J368" s="24">
        <v>7221.28</v>
      </c>
      <c r="K368" s="22" t="s">
        <v>22</v>
      </c>
      <c r="L368" s="22" t="s">
        <v>389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18</v>
      </c>
      <c r="C369" s="21">
        <v>45918.578898576401</v>
      </c>
      <c r="D369" s="22" t="s">
        <v>9</v>
      </c>
      <c r="E369" s="22" t="s">
        <v>20</v>
      </c>
      <c r="F369" s="33">
        <v>9.68</v>
      </c>
      <c r="G369" s="33"/>
      <c r="H369" s="22" t="s">
        <v>37</v>
      </c>
      <c r="I369" s="23">
        <v>325</v>
      </c>
      <c r="J369" s="24">
        <v>3146</v>
      </c>
      <c r="K369" s="22" t="s">
        <v>22</v>
      </c>
      <c r="L369" s="22" t="s">
        <v>390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18</v>
      </c>
      <c r="C370" s="21">
        <v>45918.578898587999</v>
      </c>
      <c r="D370" s="22" t="s">
        <v>9</v>
      </c>
      <c r="E370" s="22" t="s">
        <v>20</v>
      </c>
      <c r="F370" s="33">
        <v>9.68</v>
      </c>
      <c r="G370" s="33"/>
      <c r="H370" s="22" t="s">
        <v>37</v>
      </c>
      <c r="I370" s="23">
        <v>396</v>
      </c>
      <c r="J370" s="24">
        <v>3833.28</v>
      </c>
      <c r="K370" s="22" t="s">
        <v>23</v>
      </c>
      <c r="L370" s="22" t="s">
        <v>391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18</v>
      </c>
      <c r="C371" s="21">
        <v>45918.578898669002</v>
      </c>
      <c r="D371" s="22" t="s">
        <v>9</v>
      </c>
      <c r="E371" s="22" t="s">
        <v>20</v>
      </c>
      <c r="F371" s="33">
        <v>9.68</v>
      </c>
      <c r="G371" s="33"/>
      <c r="H371" s="22" t="s">
        <v>37</v>
      </c>
      <c r="I371" s="23">
        <v>523</v>
      </c>
      <c r="J371" s="24">
        <v>5062.6400000000003</v>
      </c>
      <c r="K371" s="22" t="s">
        <v>24</v>
      </c>
      <c r="L371" s="22" t="s">
        <v>392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18</v>
      </c>
      <c r="C372" s="21">
        <v>45918.578898669002</v>
      </c>
      <c r="D372" s="22" t="s">
        <v>9</v>
      </c>
      <c r="E372" s="22" t="s">
        <v>20</v>
      </c>
      <c r="F372" s="33">
        <v>9.68</v>
      </c>
      <c r="G372" s="33"/>
      <c r="H372" s="22" t="s">
        <v>37</v>
      </c>
      <c r="I372" s="23">
        <v>485</v>
      </c>
      <c r="J372" s="24">
        <v>4694.8</v>
      </c>
      <c r="K372" s="22" t="s">
        <v>24</v>
      </c>
      <c r="L372" s="22" t="s">
        <v>393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18</v>
      </c>
      <c r="C373" s="21">
        <v>45918.578898669002</v>
      </c>
      <c r="D373" s="22" t="s">
        <v>9</v>
      </c>
      <c r="E373" s="22" t="s">
        <v>20</v>
      </c>
      <c r="F373" s="33">
        <v>9.68</v>
      </c>
      <c r="G373" s="33"/>
      <c r="H373" s="22" t="s">
        <v>37</v>
      </c>
      <c r="I373" s="23">
        <v>588</v>
      </c>
      <c r="J373" s="24">
        <v>5691.84</v>
      </c>
      <c r="K373" s="22" t="s">
        <v>24</v>
      </c>
      <c r="L373" s="22" t="s">
        <v>394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18</v>
      </c>
      <c r="C374" s="21">
        <v>45918.578898669002</v>
      </c>
      <c r="D374" s="22" t="s">
        <v>9</v>
      </c>
      <c r="E374" s="22" t="s">
        <v>20</v>
      </c>
      <c r="F374" s="33">
        <v>9.68</v>
      </c>
      <c r="G374" s="33"/>
      <c r="H374" s="22" t="s">
        <v>37</v>
      </c>
      <c r="I374" s="23">
        <v>303</v>
      </c>
      <c r="J374" s="24">
        <v>2933.04</v>
      </c>
      <c r="K374" s="22" t="s">
        <v>24</v>
      </c>
      <c r="L374" s="22" t="s">
        <v>395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18</v>
      </c>
      <c r="C375" s="21">
        <v>45918.578898715299</v>
      </c>
      <c r="D375" s="22" t="s">
        <v>9</v>
      </c>
      <c r="E375" s="22" t="s">
        <v>20</v>
      </c>
      <c r="F375" s="33">
        <v>9.68</v>
      </c>
      <c r="G375" s="33"/>
      <c r="H375" s="22" t="s">
        <v>37</v>
      </c>
      <c r="I375" s="23">
        <v>563</v>
      </c>
      <c r="J375" s="24">
        <v>5449.84</v>
      </c>
      <c r="K375" s="22" t="s">
        <v>24</v>
      </c>
      <c r="L375" s="22" t="s">
        <v>396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18</v>
      </c>
      <c r="C376" s="21">
        <v>45918.578898715299</v>
      </c>
      <c r="D376" s="22" t="s">
        <v>9</v>
      </c>
      <c r="E376" s="22" t="s">
        <v>20</v>
      </c>
      <c r="F376" s="33">
        <v>9.68</v>
      </c>
      <c r="G376" s="33"/>
      <c r="H376" s="22" t="s">
        <v>37</v>
      </c>
      <c r="I376" s="23">
        <v>337</v>
      </c>
      <c r="J376" s="24">
        <v>3262.16</v>
      </c>
      <c r="K376" s="22" t="s">
        <v>24</v>
      </c>
      <c r="L376" s="22" t="s">
        <v>397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18</v>
      </c>
      <c r="C377" s="21">
        <v>45918.578898715299</v>
      </c>
      <c r="D377" s="22" t="s">
        <v>9</v>
      </c>
      <c r="E377" s="22" t="s">
        <v>20</v>
      </c>
      <c r="F377" s="33">
        <v>9.68</v>
      </c>
      <c r="G377" s="33"/>
      <c r="H377" s="22" t="s">
        <v>37</v>
      </c>
      <c r="I377" s="23">
        <v>148</v>
      </c>
      <c r="J377" s="24">
        <v>1432.64</v>
      </c>
      <c r="K377" s="22" t="s">
        <v>24</v>
      </c>
      <c r="L377" s="22" t="s">
        <v>398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18</v>
      </c>
      <c r="C378" s="21">
        <v>45918.578898993102</v>
      </c>
      <c r="D378" s="22" t="s">
        <v>9</v>
      </c>
      <c r="E378" s="22" t="s">
        <v>20</v>
      </c>
      <c r="F378" s="33">
        <v>9.68</v>
      </c>
      <c r="G378" s="33"/>
      <c r="H378" s="22" t="s">
        <v>37</v>
      </c>
      <c r="I378" s="23">
        <v>410</v>
      </c>
      <c r="J378" s="24">
        <v>3968.8</v>
      </c>
      <c r="K378" s="22" t="s">
        <v>22</v>
      </c>
      <c r="L378" s="22" t="s">
        <v>399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18</v>
      </c>
      <c r="C379" s="21">
        <v>45918.578905300899</v>
      </c>
      <c r="D379" s="22" t="s">
        <v>9</v>
      </c>
      <c r="E379" s="22" t="s">
        <v>20</v>
      </c>
      <c r="F379" s="33">
        <v>9.68</v>
      </c>
      <c r="G379" s="33"/>
      <c r="H379" s="22" t="s">
        <v>37</v>
      </c>
      <c r="I379" s="23">
        <v>563</v>
      </c>
      <c r="J379" s="24">
        <v>5449.84</v>
      </c>
      <c r="K379" s="22" t="s">
        <v>22</v>
      </c>
      <c r="L379" s="22" t="s">
        <v>400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18</v>
      </c>
      <c r="C380" s="21">
        <v>45918.578905312497</v>
      </c>
      <c r="D380" s="22" t="s">
        <v>9</v>
      </c>
      <c r="E380" s="22" t="s">
        <v>20</v>
      </c>
      <c r="F380" s="33">
        <v>9.68</v>
      </c>
      <c r="G380" s="33"/>
      <c r="H380" s="22" t="s">
        <v>37</v>
      </c>
      <c r="I380" s="23">
        <v>53</v>
      </c>
      <c r="J380" s="24">
        <v>513.04</v>
      </c>
      <c r="K380" s="22" t="s">
        <v>24</v>
      </c>
      <c r="L380" s="22" t="s">
        <v>401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18</v>
      </c>
      <c r="C381" s="21">
        <v>45918.578905324102</v>
      </c>
      <c r="D381" s="22" t="s">
        <v>9</v>
      </c>
      <c r="E381" s="22" t="s">
        <v>20</v>
      </c>
      <c r="F381" s="33">
        <v>9.68</v>
      </c>
      <c r="G381" s="33"/>
      <c r="H381" s="22" t="s">
        <v>37</v>
      </c>
      <c r="I381" s="23">
        <v>182</v>
      </c>
      <c r="J381" s="24">
        <v>1761.76</v>
      </c>
      <c r="K381" s="22" t="s">
        <v>22</v>
      </c>
      <c r="L381" s="22" t="s">
        <v>402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18</v>
      </c>
      <c r="C382" s="21">
        <v>45918.578995162003</v>
      </c>
      <c r="D382" s="22" t="s">
        <v>9</v>
      </c>
      <c r="E382" s="22" t="s">
        <v>20</v>
      </c>
      <c r="F382" s="33">
        <v>9.6780000000000008</v>
      </c>
      <c r="G382" s="33"/>
      <c r="H382" s="22" t="s">
        <v>37</v>
      </c>
      <c r="I382" s="23">
        <v>1057</v>
      </c>
      <c r="J382" s="24">
        <v>10229.65</v>
      </c>
      <c r="K382" s="22" t="s">
        <v>24</v>
      </c>
      <c r="L382" s="22" t="s">
        <v>403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18</v>
      </c>
      <c r="C383" s="21">
        <v>45918.578995162003</v>
      </c>
      <c r="D383" s="22" t="s">
        <v>9</v>
      </c>
      <c r="E383" s="22" t="s">
        <v>20</v>
      </c>
      <c r="F383" s="33">
        <v>9.6780000000000008</v>
      </c>
      <c r="G383" s="33"/>
      <c r="H383" s="22" t="s">
        <v>37</v>
      </c>
      <c r="I383" s="23">
        <v>1057</v>
      </c>
      <c r="J383" s="24">
        <v>10229.65</v>
      </c>
      <c r="K383" s="22" t="s">
        <v>24</v>
      </c>
      <c r="L383" s="22" t="s">
        <v>404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18</v>
      </c>
      <c r="C384" s="21">
        <v>45918.578995347198</v>
      </c>
      <c r="D384" s="22" t="s">
        <v>9</v>
      </c>
      <c r="E384" s="22" t="s">
        <v>20</v>
      </c>
      <c r="F384" s="33">
        <v>9.6780000000000008</v>
      </c>
      <c r="G384" s="33"/>
      <c r="H384" s="22" t="s">
        <v>37</v>
      </c>
      <c r="I384" s="23">
        <v>357</v>
      </c>
      <c r="J384" s="24">
        <v>3455.05</v>
      </c>
      <c r="K384" s="22" t="s">
        <v>24</v>
      </c>
      <c r="L384" s="22" t="s">
        <v>405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18</v>
      </c>
      <c r="C385" s="21">
        <v>45918.579255173601</v>
      </c>
      <c r="D385" s="22" t="s">
        <v>9</v>
      </c>
      <c r="E385" s="22" t="s">
        <v>20</v>
      </c>
      <c r="F385" s="33">
        <v>9.6739999999999995</v>
      </c>
      <c r="G385" s="33"/>
      <c r="H385" s="22" t="s">
        <v>37</v>
      </c>
      <c r="I385" s="23">
        <v>9</v>
      </c>
      <c r="J385" s="24">
        <v>87.07</v>
      </c>
      <c r="K385" s="22" t="s">
        <v>22</v>
      </c>
      <c r="L385" s="22" t="s">
        <v>406</v>
      </c>
      <c r="M385" s="25" t="s">
        <v>308</v>
      </c>
    </row>
    <row r="386" spans="1:13" s="1" customFormat="1" ht="19.149999999999999" customHeight="1" x14ac:dyDescent="0.2">
      <c r="A386" s="19" t="s">
        <v>7</v>
      </c>
      <c r="B386" s="20">
        <v>45918</v>
      </c>
      <c r="C386" s="21">
        <v>45918.579255173601</v>
      </c>
      <c r="D386" s="22" t="s">
        <v>9</v>
      </c>
      <c r="E386" s="22" t="s">
        <v>20</v>
      </c>
      <c r="F386" s="33">
        <v>9.6739999999999995</v>
      </c>
      <c r="G386" s="33"/>
      <c r="H386" s="22" t="s">
        <v>37</v>
      </c>
      <c r="I386" s="23">
        <v>723</v>
      </c>
      <c r="J386" s="24">
        <v>6994.3</v>
      </c>
      <c r="K386" s="22" t="s">
        <v>22</v>
      </c>
      <c r="L386" s="22" t="s">
        <v>407</v>
      </c>
      <c r="M386" s="25" t="s">
        <v>308</v>
      </c>
    </row>
    <row r="387" spans="1:13" s="1" customFormat="1" ht="19.149999999999999" customHeight="1" x14ac:dyDescent="0.2">
      <c r="A387" s="19" t="s">
        <v>7</v>
      </c>
      <c r="B387" s="20">
        <v>45918</v>
      </c>
      <c r="C387" s="21">
        <v>45918.579255173601</v>
      </c>
      <c r="D387" s="22" t="s">
        <v>9</v>
      </c>
      <c r="E387" s="22" t="s">
        <v>20</v>
      </c>
      <c r="F387" s="33">
        <v>9.6739999999999995</v>
      </c>
      <c r="G387" s="33"/>
      <c r="H387" s="22" t="s">
        <v>37</v>
      </c>
      <c r="I387" s="23">
        <v>789</v>
      </c>
      <c r="J387" s="24">
        <v>7632.79</v>
      </c>
      <c r="K387" s="22" t="s">
        <v>22</v>
      </c>
      <c r="L387" s="22" t="s">
        <v>408</v>
      </c>
      <c r="M387" s="25" t="s">
        <v>308</v>
      </c>
    </row>
    <row r="388" spans="1:13" s="1" customFormat="1" ht="19.149999999999999" customHeight="1" x14ac:dyDescent="0.2">
      <c r="A388" s="19" t="s">
        <v>7</v>
      </c>
      <c r="B388" s="20">
        <v>45918</v>
      </c>
      <c r="C388" s="21">
        <v>45918.584668958298</v>
      </c>
      <c r="D388" s="22" t="s">
        <v>9</v>
      </c>
      <c r="E388" s="22" t="s">
        <v>20</v>
      </c>
      <c r="F388" s="33">
        <v>9.6760000000000002</v>
      </c>
      <c r="G388" s="33"/>
      <c r="H388" s="22" t="s">
        <v>37</v>
      </c>
      <c r="I388" s="23">
        <v>960</v>
      </c>
      <c r="J388" s="24">
        <v>9288.9599999999991</v>
      </c>
      <c r="K388" s="22" t="s">
        <v>24</v>
      </c>
      <c r="L388" s="22" t="s">
        <v>409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18</v>
      </c>
      <c r="C389" s="21">
        <v>45918.584669050899</v>
      </c>
      <c r="D389" s="22" t="s">
        <v>9</v>
      </c>
      <c r="E389" s="22" t="s">
        <v>20</v>
      </c>
      <c r="F389" s="33">
        <v>9.6760000000000002</v>
      </c>
      <c r="G389" s="33"/>
      <c r="H389" s="22" t="s">
        <v>37</v>
      </c>
      <c r="I389" s="23">
        <v>1156</v>
      </c>
      <c r="J389" s="24">
        <v>11185.46</v>
      </c>
      <c r="K389" s="22" t="s">
        <v>22</v>
      </c>
      <c r="L389" s="22" t="s">
        <v>410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18</v>
      </c>
      <c r="C390" s="21">
        <v>45918.584669050899</v>
      </c>
      <c r="D390" s="22" t="s">
        <v>9</v>
      </c>
      <c r="E390" s="22" t="s">
        <v>20</v>
      </c>
      <c r="F390" s="33">
        <v>9.6760000000000002</v>
      </c>
      <c r="G390" s="33"/>
      <c r="H390" s="22" t="s">
        <v>37</v>
      </c>
      <c r="I390" s="23">
        <v>427</v>
      </c>
      <c r="J390" s="24">
        <v>4131.6499999999996</v>
      </c>
      <c r="K390" s="22" t="s">
        <v>23</v>
      </c>
      <c r="L390" s="22" t="s">
        <v>411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18</v>
      </c>
      <c r="C391" s="21">
        <v>45918.5846691435</v>
      </c>
      <c r="D391" s="22" t="s">
        <v>9</v>
      </c>
      <c r="E391" s="22" t="s">
        <v>20</v>
      </c>
      <c r="F391" s="33">
        <v>9.6739999999999995</v>
      </c>
      <c r="G391" s="33"/>
      <c r="H391" s="22" t="s">
        <v>37</v>
      </c>
      <c r="I391" s="23">
        <v>33</v>
      </c>
      <c r="J391" s="24">
        <v>319.24</v>
      </c>
      <c r="K391" s="22" t="s">
        <v>24</v>
      </c>
      <c r="L391" s="22" t="s">
        <v>412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18</v>
      </c>
      <c r="C392" s="21">
        <v>45918.5846691435</v>
      </c>
      <c r="D392" s="22" t="s">
        <v>9</v>
      </c>
      <c r="E392" s="22" t="s">
        <v>20</v>
      </c>
      <c r="F392" s="33">
        <v>9.6739999999999995</v>
      </c>
      <c r="G392" s="33"/>
      <c r="H392" s="22" t="s">
        <v>37</v>
      </c>
      <c r="I392" s="23">
        <v>562</v>
      </c>
      <c r="J392" s="24">
        <v>5436.79</v>
      </c>
      <c r="K392" s="22" t="s">
        <v>24</v>
      </c>
      <c r="L392" s="22" t="s">
        <v>413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18</v>
      </c>
      <c r="C393" s="21">
        <v>45918.584669259297</v>
      </c>
      <c r="D393" s="22" t="s">
        <v>9</v>
      </c>
      <c r="E393" s="22" t="s">
        <v>20</v>
      </c>
      <c r="F393" s="33">
        <v>9.6739999999999995</v>
      </c>
      <c r="G393" s="33"/>
      <c r="H393" s="22" t="s">
        <v>37</v>
      </c>
      <c r="I393" s="23">
        <v>716</v>
      </c>
      <c r="J393" s="24">
        <v>6926.58</v>
      </c>
      <c r="K393" s="22" t="s">
        <v>22</v>
      </c>
      <c r="L393" s="22" t="s">
        <v>414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18</v>
      </c>
      <c r="C394" s="21">
        <v>45918.584669259297</v>
      </c>
      <c r="D394" s="22" t="s">
        <v>9</v>
      </c>
      <c r="E394" s="22" t="s">
        <v>20</v>
      </c>
      <c r="F394" s="33">
        <v>9.6739999999999995</v>
      </c>
      <c r="G394" s="33"/>
      <c r="H394" s="22" t="s">
        <v>37</v>
      </c>
      <c r="I394" s="23">
        <v>1338</v>
      </c>
      <c r="J394" s="24">
        <v>12943.81</v>
      </c>
      <c r="K394" s="22" t="s">
        <v>22</v>
      </c>
      <c r="L394" s="22" t="s">
        <v>415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18</v>
      </c>
      <c r="C395" s="21">
        <v>45918.584669259297</v>
      </c>
      <c r="D395" s="22" t="s">
        <v>9</v>
      </c>
      <c r="E395" s="22" t="s">
        <v>20</v>
      </c>
      <c r="F395" s="33">
        <v>9.6739999999999995</v>
      </c>
      <c r="G395" s="33"/>
      <c r="H395" s="22" t="s">
        <v>37</v>
      </c>
      <c r="I395" s="23">
        <v>853</v>
      </c>
      <c r="J395" s="24">
        <v>8251.92</v>
      </c>
      <c r="K395" s="22" t="s">
        <v>23</v>
      </c>
      <c r="L395" s="22" t="s">
        <v>416</v>
      </c>
      <c r="M395" s="25" t="s">
        <v>308</v>
      </c>
    </row>
    <row r="396" spans="1:13" s="1" customFormat="1" ht="19.149999999999999" customHeight="1" x14ac:dyDescent="0.2">
      <c r="A396" s="19" t="s">
        <v>7</v>
      </c>
      <c r="B396" s="20">
        <v>45918</v>
      </c>
      <c r="C396" s="21">
        <v>45918.584669259297</v>
      </c>
      <c r="D396" s="22" t="s">
        <v>9</v>
      </c>
      <c r="E396" s="22" t="s">
        <v>20</v>
      </c>
      <c r="F396" s="33">
        <v>9.6739999999999995</v>
      </c>
      <c r="G396" s="33"/>
      <c r="H396" s="22" t="s">
        <v>37</v>
      </c>
      <c r="I396" s="23">
        <v>265</v>
      </c>
      <c r="J396" s="24">
        <v>2563.61</v>
      </c>
      <c r="K396" s="22" t="s">
        <v>23</v>
      </c>
      <c r="L396" s="22" t="s">
        <v>417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18</v>
      </c>
      <c r="C397" s="21">
        <v>45918.5914711921</v>
      </c>
      <c r="D397" s="22" t="s">
        <v>9</v>
      </c>
      <c r="E397" s="22" t="s">
        <v>20</v>
      </c>
      <c r="F397" s="33">
        <v>9.6720000000000006</v>
      </c>
      <c r="G397" s="33"/>
      <c r="H397" s="22" t="s">
        <v>37</v>
      </c>
      <c r="I397" s="23">
        <v>9</v>
      </c>
      <c r="J397" s="24">
        <v>87.05</v>
      </c>
      <c r="K397" s="22" t="s">
        <v>21</v>
      </c>
      <c r="L397" s="22" t="s">
        <v>418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18</v>
      </c>
      <c r="C398" s="21">
        <v>45918.5915384607</v>
      </c>
      <c r="D398" s="22" t="s">
        <v>9</v>
      </c>
      <c r="E398" s="22" t="s">
        <v>20</v>
      </c>
      <c r="F398" s="33">
        <v>9.6720000000000006</v>
      </c>
      <c r="G398" s="33"/>
      <c r="H398" s="22" t="s">
        <v>37</v>
      </c>
      <c r="I398" s="23">
        <v>230</v>
      </c>
      <c r="J398" s="24">
        <v>2224.56</v>
      </c>
      <c r="K398" s="22" t="s">
        <v>24</v>
      </c>
      <c r="L398" s="22" t="s">
        <v>419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18</v>
      </c>
      <c r="C399" s="21">
        <v>45918.591538564797</v>
      </c>
      <c r="D399" s="22" t="s">
        <v>9</v>
      </c>
      <c r="E399" s="22" t="s">
        <v>20</v>
      </c>
      <c r="F399" s="33">
        <v>9.6720000000000006</v>
      </c>
      <c r="G399" s="33"/>
      <c r="H399" s="22" t="s">
        <v>37</v>
      </c>
      <c r="I399" s="23">
        <v>1019</v>
      </c>
      <c r="J399" s="24">
        <v>9855.77</v>
      </c>
      <c r="K399" s="22" t="s">
        <v>21</v>
      </c>
      <c r="L399" s="22" t="s">
        <v>420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18</v>
      </c>
      <c r="C400" s="21">
        <v>45918.591538564797</v>
      </c>
      <c r="D400" s="22" t="s">
        <v>9</v>
      </c>
      <c r="E400" s="22" t="s">
        <v>20</v>
      </c>
      <c r="F400" s="33">
        <v>9.6720000000000006</v>
      </c>
      <c r="G400" s="33"/>
      <c r="H400" s="22" t="s">
        <v>37</v>
      </c>
      <c r="I400" s="23">
        <v>507</v>
      </c>
      <c r="J400" s="24">
        <v>4903.7</v>
      </c>
      <c r="K400" s="22" t="s">
        <v>22</v>
      </c>
      <c r="L400" s="22" t="s">
        <v>421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18</v>
      </c>
      <c r="C401" s="21">
        <v>45918.591538564797</v>
      </c>
      <c r="D401" s="22" t="s">
        <v>9</v>
      </c>
      <c r="E401" s="22" t="s">
        <v>20</v>
      </c>
      <c r="F401" s="33">
        <v>9.6720000000000006</v>
      </c>
      <c r="G401" s="33"/>
      <c r="H401" s="22" t="s">
        <v>37</v>
      </c>
      <c r="I401" s="23">
        <v>507</v>
      </c>
      <c r="J401" s="24">
        <v>4903.7</v>
      </c>
      <c r="K401" s="22" t="s">
        <v>22</v>
      </c>
      <c r="L401" s="22" t="s">
        <v>422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18</v>
      </c>
      <c r="C402" s="21">
        <v>45918.591538564797</v>
      </c>
      <c r="D402" s="22" t="s">
        <v>9</v>
      </c>
      <c r="E402" s="22" t="s">
        <v>20</v>
      </c>
      <c r="F402" s="33">
        <v>9.6720000000000006</v>
      </c>
      <c r="G402" s="33"/>
      <c r="H402" s="22" t="s">
        <v>37</v>
      </c>
      <c r="I402" s="23">
        <v>370</v>
      </c>
      <c r="J402" s="24">
        <v>3578.64</v>
      </c>
      <c r="K402" s="22" t="s">
        <v>22</v>
      </c>
      <c r="L402" s="22" t="s">
        <v>423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18</v>
      </c>
      <c r="C403" s="21">
        <v>45918.5915386458</v>
      </c>
      <c r="D403" s="22" t="s">
        <v>9</v>
      </c>
      <c r="E403" s="22" t="s">
        <v>20</v>
      </c>
      <c r="F403" s="33">
        <v>9.6720000000000006</v>
      </c>
      <c r="G403" s="33"/>
      <c r="H403" s="22" t="s">
        <v>37</v>
      </c>
      <c r="I403" s="23">
        <v>304</v>
      </c>
      <c r="J403" s="24">
        <v>2940.29</v>
      </c>
      <c r="K403" s="22" t="s">
        <v>24</v>
      </c>
      <c r="L403" s="22" t="s">
        <v>424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18</v>
      </c>
      <c r="C404" s="21">
        <v>45918.591538669003</v>
      </c>
      <c r="D404" s="22" t="s">
        <v>9</v>
      </c>
      <c r="E404" s="22" t="s">
        <v>20</v>
      </c>
      <c r="F404" s="33">
        <v>9.6720000000000006</v>
      </c>
      <c r="G404" s="33"/>
      <c r="H404" s="22" t="s">
        <v>37</v>
      </c>
      <c r="I404" s="23">
        <v>491</v>
      </c>
      <c r="J404" s="24">
        <v>4748.95</v>
      </c>
      <c r="K404" s="22" t="s">
        <v>24</v>
      </c>
      <c r="L404" s="22" t="s">
        <v>425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18</v>
      </c>
      <c r="C405" s="21">
        <v>45918.591538923603</v>
      </c>
      <c r="D405" s="22" t="s">
        <v>9</v>
      </c>
      <c r="E405" s="22" t="s">
        <v>20</v>
      </c>
      <c r="F405" s="33">
        <v>9.6720000000000006</v>
      </c>
      <c r="G405" s="33"/>
      <c r="H405" s="22" t="s">
        <v>37</v>
      </c>
      <c r="I405" s="23">
        <v>43</v>
      </c>
      <c r="J405" s="24">
        <v>415.9</v>
      </c>
      <c r="K405" s="22" t="s">
        <v>24</v>
      </c>
      <c r="L405" s="22" t="s">
        <v>426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18</v>
      </c>
      <c r="C406" s="21">
        <v>45918.5915444907</v>
      </c>
      <c r="D406" s="22" t="s">
        <v>9</v>
      </c>
      <c r="E406" s="22" t="s">
        <v>20</v>
      </c>
      <c r="F406" s="33">
        <v>9.6720000000000006</v>
      </c>
      <c r="G406" s="33"/>
      <c r="H406" s="22" t="s">
        <v>37</v>
      </c>
      <c r="I406" s="23">
        <v>534</v>
      </c>
      <c r="J406" s="24">
        <v>5164.8500000000004</v>
      </c>
      <c r="K406" s="22" t="s">
        <v>24</v>
      </c>
      <c r="L406" s="22" t="s">
        <v>427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18</v>
      </c>
      <c r="C407" s="21">
        <v>45918.5915444907</v>
      </c>
      <c r="D407" s="22" t="s">
        <v>9</v>
      </c>
      <c r="E407" s="22" t="s">
        <v>20</v>
      </c>
      <c r="F407" s="33">
        <v>9.6720000000000006</v>
      </c>
      <c r="G407" s="33"/>
      <c r="H407" s="22" t="s">
        <v>37</v>
      </c>
      <c r="I407" s="23">
        <v>115</v>
      </c>
      <c r="J407" s="24">
        <v>1112.28</v>
      </c>
      <c r="K407" s="22" t="s">
        <v>24</v>
      </c>
      <c r="L407" s="22" t="s">
        <v>428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18</v>
      </c>
      <c r="C408" s="21">
        <v>45918.591687199099</v>
      </c>
      <c r="D408" s="22" t="s">
        <v>9</v>
      </c>
      <c r="E408" s="22" t="s">
        <v>20</v>
      </c>
      <c r="F408" s="33">
        <v>9.67</v>
      </c>
      <c r="G408" s="33"/>
      <c r="H408" s="22" t="s">
        <v>37</v>
      </c>
      <c r="I408" s="23">
        <v>892</v>
      </c>
      <c r="J408" s="24">
        <v>8625.64</v>
      </c>
      <c r="K408" s="22" t="s">
        <v>22</v>
      </c>
      <c r="L408" s="22" t="s">
        <v>429</v>
      </c>
      <c r="M408" s="25" t="s">
        <v>308</v>
      </c>
    </row>
    <row r="409" spans="1:13" s="1" customFormat="1" ht="19.149999999999999" customHeight="1" x14ac:dyDescent="0.2">
      <c r="A409" s="19" t="s">
        <v>7</v>
      </c>
      <c r="B409" s="20">
        <v>45918</v>
      </c>
      <c r="C409" s="21">
        <v>45918.594542395796</v>
      </c>
      <c r="D409" s="22" t="s">
        <v>9</v>
      </c>
      <c r="E409" s="22" t="s">
        <v>20</v>
      </c>
      <c r="F409" s="33">
        <v>9.6720000000000006</v>
      </c>
      <c r="G409" s="33"/>
      <c r="H409" s="22" t="s">
        <v>37</v>
      </c>
      <c r="I409" s="23">
        <v>222</v>
      </c>
      <c r="J409" s="24">
        <v>2147.1799999999998</v>
      </c>
      <c r="K409" s="22" t="s">
        <v>22</v>
      </c>
      <c r="L409" s="22" t="s">
        <v>430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18</v>
      </c>
      <c r="C410" s="21">
        <v>45918.594542395796</v>
      </c>
      <c r="D410" s="22" t="s">
        <v>9</v>
      </c>
      <c r="E410" s="22" t="s">
        <v>20</v>
      </c>
      <c r="F410" s="33">
        <v>9.6720000000000006</v>
      </c>
      <c r="G410" s="33"/>
      <c r="H410" s="22" t="s">
        <v>37</v>
      </c>
      <c r="I410" s="23">
        <v>222</v>
      </c>
      <c r="J410" s="24">
        <v>2147.1799999999998</v>
      </c>
      <c r="K410" s="22" t="s">
        <v>22</v>
      </c>
      <c r="L410" s="22" t="s">
        <v>431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18</v>
      </c>
      <c r="C411" s="21">
        <v>45918.594542395796</v>
      </c>
      <c r="D411" s="22" t="s">
        <v>9</v>
      </c>
      <c r="E411" s="22" t="s">
        <v>20</v>
      </c>
      <c r="F411" s="33">
        <v>9.6720000000000006</v>
      </c>
      <c r="G411" s="33"/>
      <c r="H411" s="22" t="s">
        <v>37</v>
      </c>
      <c r="I411" s="23">
        <v>114</v>
      </c>
      <c r="J411" s="24">
        <v>1102.6099999999999</v>
      </c>
      <c r="K411" s="22" t="s">
        <v>23</v>
      </c>
      <c r="L411" s="22" t="s">
        <v>432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18</v>
      </c>
      <c r="C412" s="21">
        <v>45918.594542395796</v>
      </c>
      <c r="D412" s="22" t="s">
        <v>9</v>
      </c>
      <c r="E412" s="22" t="s">
        <v>20</v>
      </c>
      <c r="F412" s="33">
        <v>9.6720000000000006</v>
      </c>
      <c r="G412" s="33"/>
      <c r="H412" s="22" t="s">
        <v>37</v>
      </c>
      <c r="I412" s="23">
        <v>114</v>
      </c>
      <c r="J412" s="24">
        <v>1102.6099999999999</v>
      </c>
      <c r="K412" s="22" t="s">
        <v>23</v>
      </c>
      <c r="L412" s="22" t="s">
        <v>433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18</v>
      </c>
      <c r="C413" s="21">
        <v>45918.594542395796</v>
      </c>
      <c r="D413" s="22" t="s">
        <v>9</v>
      </c>
      <c r="E413" s="22" t="s">
        <v>20</v>
      </c>
      <c r="F413" s="33">
        <v>9.6720000000000006</v>
      </c>
      <c r="G413" s="33"/>
      <c r="H413" s="22" t="s">
        <v>37</v>
      </c>
      <c r="I413" s="23">
        <v>114</v>
      </c>
      <c r="J413" s="24">
        <v>1102.6099999999999</v>
      </c>
      <c r="K413" s="22" t="s">
        <v>23</v>
      </c>
      <c r="L413" s="22" t="s">
        <v>434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18</v>
      </c>
      <c r="C414" s="21">
        <v>45918.594542500003</v>
      </c>
      <c r="D414" s="22" t="s">
        <v>9</v>
      </c>
      <c r="E414" s="22" t="s">
        <v>20</v>
      </c>
      <c r="F414" s="33">
        <v>9.6720000000000006</v>
      </c>
      <c r="G414" s="33"/>
      <c r="H414" s="22" t="s">
        <v>37</v>
      </c>
      <c r="I414" s="23">
        <v>140</v>
      </c>
      <c r="J414" s="24">
        <v>1354.08</v>
      </c>
      <c r="K414" s="22" t="s">
        <v>24</v>
      </c>
      <c r="L414" s="22" t="s">
        <v>435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18</v>
      </c>
      <c r="C415" s="21">
        <v>45918.594542511601</v>
      </c>
      <c r="D415" s="22" t="s">
        <v>9</v>
      </c>
      <c r="E415" s="22" t="s">
        <v>20</v>
      </c>
      <c r="F415" s="33">
        <v>9.6720000000000006</v>
      </c>
      <c r="G415" s="33"/>
      <c r="H415" s="22" t="s">
        <v>37</v>
      </c>
      <c r="I415" s="23">
        <v>42</v>
      </c>
      <c r="J415" s="24">
        <v>406.22</v>
      </c>
      <c r="K415" s="22" t="s">
        <v>24</v>
      </c>
      <c r="L415" s="22" t="s">
        <v>436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18</v>
      </c>
      <c r="C416" s="21">
        <v>45918.594591354202</v>
      </c>
      <c r="D416" s="22" t="s">
        <v>9</v>
      </c>
      <c r="E416" s="22" t="s">
        <v>20</v>
      </c>
      <c r="F416" s="33">
        <v>9.6720000000000006</v>
      </c>
      <c r="G416" s="33"/>
      <c r="H416" s="22" t="s">
        <v>37</v>
      </c>
      <c r="I416" s="23">
        <v>222</v>
      </c>
      <c r="J416" s="24">
        <v>2147.1799999999998</v>
      </c>
      <c r="K416" s="22" t="s">
        <v>22</v>
      </c>
      <c r="L416" s="22" t="s">
        <v>437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18</v>
      </c>
      <c r="C417" s="21">
        <v>45918.594591354202</v>
      </c>
      <c r="D417" s="22" t="s">
        <v>9</v>
      </c>
      <c r="E417" s="22" t="s">
        <v>20</v>
      </c>
      <c r="F417" s="33">
        <v>9.6720000000000006</v>
      </c>
      <c r="G417" s="33"/>
      <c r="H417" s="22" t="s">
        <v>37</v>
      </c>
      <c r="I417" s="23">
        <v>222</v>
      </c>
      <c r="J417" s="24">
        <v>2147.1799999999998</v>
      </c>
      <c r="K417" s="22" t="s">
        <v>22</v>
      </c>
      <c r="L417" s="22" t="s">
        <v>438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18</v>
      </c>
      <c r="C418" s="21">
        <v>45918.594591354202</v>
      </c>
      <c r="D418" s="22" t="s">
        <v>9</v>
      </c>
      <c r="E418" s="22" t="s">
        <v>20</v>
      </c>
      <c r="F418" s="33">
        <v>9.6720000000000006</v>
      </c>
      <c r="G418" s="33"/>
      <c r="H418" s="22" t="s">
        <v>37</v>
      </c>
      <c r="I418" s="23">
        <v>222</v>
      </c>
      <c r="J418" s="24">
        <v>2147.1799999999998</v>
      </c>
      <c r="K418" s="22" t="s">
        <v>22</v>
      </c>
      <c r="L418" s="22" t="s">
        <v>439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18</v>
      </c>
      <c r="C419" s="21">
        <v>45918.594591354202</v>
      </c>
      <c r="D419" s="22" t="s">
        <v>9</v>
      </c>
      <c r="E419" s="22" t="s">
        <v>20</v>
      </c>
      <c r="F419" s="33">
        <v>9.6720000000000006</v>
      </c>
      <c r="G419" s="33"/>
      <c r="H419" s="22" t="s">
        <v>37</v>
      </c>
      <c r="I419" s="23">
        <v>222</v>
      </c>
      <c r="J419" s="24">
        <v>2147.1799999999998</v>
      </c>
      <c r="K419" s="22" t="s">
        <v>22</v>
      </c>
      <c r="L419" s="22" t="s">
        <v>440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18</v>
      </c>
      <c r="C420" s="21">
        <v>45918.594591354202</v>
      </c>
      <c r="D420" s="22" t="s">
        <v>9</v>
      </c>
      <c r="E420" s="22" t="s">
        <v>20</v>
      </c>
      <c r="F420" s="33">
        <v>9.6720000000000006</v>
      </c>
      <c r="G420" s="33"/>
      <c r="H420" s="22" t="s">
        <v>37</v>
      </c>
      <c r="I420" s="23">
        <v>145</v>
      </c>
      <c r="J420" s="24">
        <v>1402.44</v>
      </c>
      <c r="K420" s="22" t="s">
        <v>22</v>
      </c>
      <c r="L420" s="22" t="s">
        <v>441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18</v>
      </c>
      <c r="C421" s="21">
        <v>45918.594591354202</v>
      </c>
      <c r="D421" s="22" t="s">
        <v>9</v>
      </c>
      <c r="E421" s="22" t="s">
        <v>20</v>
      </c>
      <c r="F421" s="33">
        <v>9.6720000000000006</v>
      </c>
      <c r="G421" s="33"/>
      <c r="H421" s="22" t="s">
        <v>37</v>
      </c>
      <c r="I421" s="23">
        <v>96</v>
      </c>
      <c r="J421" s="24">
        <v>928.51</v>
      </c>
      <c r="K421" s="22" t="s">
        <v>22</v>
      </c>
      <c r="L421" s="22" t="s">
        <v>442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18</v>
      </c>
      <c r="C422" s="21">
        <v>45918.594591354202</v>
      </c>
      <c r="D422" s="22" t="s">
        <v>9</v>
      </c>
      <c r="E422" s="22" t="s">
        <v>20</v>
      </c>
      <c r="F422" s="33">
        <v>9.6720000000000006</v>
      </c>
      <c r="G422" s="33"/>
      <c r="H422" s="22" t="s">
        <v>37</v>
      </c>
      <c r="I422" s="23">
        <v>114</v>
      </c>
      <c r="J422" s="24">
        <v>1102.6099999999999</v>
      </c>
      <c r="K422" s="22" t="s">
        <v>23</v>
      </c>
      <c r="L422" s="22" t="s">
        <v>443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18</v>
      </c>
      <c r="C423" s="21">
        <v>45918.594591354202</v>
      </c>
      <c r="D423" s="22" t="s">
        <v>9</v>
      </c>
      <c r="E423" s="22" t="s">
        <v>20</v>
      </c>
      <c r="F423" s="33">
        <v>9.6720000000000006</v>
      </c>
      <c r="G423" s="33"/>
      <c r="H423" s="22" t="s">
        <v>37</v>
      </c>
      <c r="I423" s="23">
        <v>682</v>
      </c>
      <c r="J423" s="24">
        <v>6596.3</v>
      </c>
      <c r="K423" s="22" t="s">
        <v>23</v>
      </c>
      <c r="L423" s="22" t="s">
        <v>444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18</v>
      </c>
      <c r="C424" s="21">
        <v>45918.594591365698</v>
      </c>
      <c r="D424" s="22" t="s">
        <v>9</v>
      </c>
      <c r="E424" s="22" t="s">
        <v>20</v>
      </c>
      <c r="F424" s="33">
        <v>9.6720000000000006</v>
      </c>
      <c r="G424" s="33"/>
      <c r="H424" s="22" t="s">
        <v>37</v>
      </c>
      <c r="I424" s="23">
        <v>182</v>
      </c>
      <c r="J424" s="24">
        <v>1760.3</v>
      </c>
      <c r="K424" s="22" t="s">
        <v>24</v>
      </c>
      <c r="L424" s="22" t="s">
        <v>445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18</v>
      </c>
      <c r="C425" s="21">
        <v>45918.594591365698</v>
      </c>
      <c r="D425" s="22" t="s">
        <v>9</v>
      </c>
      <c r="E425" s="22" t="s">
        <v>20</v>
      </c>
      <c r="F425" s="33">
        <v>9.6720000000000006</v>
      </c>
      <c r="G425" s="33"/>
      <c r="H425" s="22" t="s">
        <v>37</v>
      </c>
      <c r="I425" s="23">
        <v>943</v>
      </c>
      <c r="J425" s="24">
        <v>9120.7000000000007</v>
      </c>
      <c r="K425" s="22" t="s">
        <v>24</v>
      </c>
      <c r="L425" s="22" t="s">
        <v>446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18</v>
      </c>
      <c r="C426" s="21">
        <v>45918.595080208303</v>
      </c>
      <c r="D426" s="22" t="s">
        <v>9</v>
      </c>
      <c r="E426" s="22" t="s">
        <v>20</v>
      </c>
      <c r="F426" s="33">
        <v>9.67</v>
      </c>
      <c r="G426" s="33"/>
      <c r="H426" s="22" t="s">
        <v>37</v>
      </c>
      <c r="I426" s="23">
        <v>798</v>
      </c>
      <c r="J426" s="24">
        <v>7716.66</v>
      </c>
      <c r="K426" s="22" t="s">
        <v>24</v>
      </c>
      <c r="L426" s="22" t="s">
        <v>447</v>
      </c>
      <c r="M426" s="25" t="s">
        <v>308</v>
      </c>
    </row>
    <row r="427" spans="1:13" s="1" customFormat="1" ht="19.149999999999999" customHeight="1" x14ac:dyDescent="0.2">
      <c r="A427" s="19" t="s">
        <v>7</v>
      </c>
      <c r="B427" s="20">
        <v>45918</v>
      </c>
      <c r="C427" s="21">
        <v>45918.598981469899</v>
      </c>
      <c r="D427" s="22" t="s">
        <v>9</v>
      </c>
      <c r="E427" s="22" t="s">
        <v>20</v>
      </c>
      <c r="F427" s="33">
        <v>9.6660000000000004</v>
      </c>
      <c r="G427" s="33"/>
      <c r="H427" s="22" t="s">
        <v>37</v>
      </c>
      <c r="I427" s="23">
        <v>615</v>
      </c>
      <c r="J427" s="24">
        <v>5944.59</v>
      </c>
      <c r="K427" s="22" t="s">
        <v>21</v>
      </c>
      <c r="L427" s="22" t="s">
        <v>448</v>
      </c>
      <c r="M427" s="25" t="s">
        <v>308</v>
      </c>
    </row>
    <row r="428" spans="1:13" s="1" customFormat="1" ht="19.149999999999999" customHeight="1" x14ac:dyDescent="0.2">
      <c r="A428" s="19" t="s">
        <v>7</v>
      </c>
      <c r="B428" s="20">
        <v>45918</v>
      </c>
      <c r="C428" s="21">
        <v>45918.598981469899</v>
      </c>
      <c r="D428" s="22" t="s">
        <v>9</v>
      </c>
      <c r="E428" s="22" t="s">
        <v>20</v>
      </c>
      <c r="F428" s="33">
        <v>9.6660000000000004</v>
      </c>
      <c r="G428" s="33"/>
      <c r="H428" s="22" t="s">
        <v>37</v>
      </c>
      <c r="I428" s="23">
        <v>781</v>
      </c>
      <c r="J428" s="24">
        <v>7549.15</v>
      </c>
      <c r="K428" s="22" t="s">
        <v>22</v>
      </c>
      <c r="L428" s="22" t="s">
        <v>449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18</v>
      </c>
      <c r="C429" s="21">
        <v>45918.598981469899</v>
      </c>
      <c r="D429" s="22" t="s">
        <v>9</v>
      </c>
      <c r="E429" s="22" t="s">
        <v>20</v>
      </c>
      <c r="F429" s="33">
        <v>9.6660000000000004</v>
      </c>
      <c r="G429" s="33"/>
      <c r="H429" s="22" t="s">
        <v>37</v>
      </c>
      <c r="I429" s="23">
        <v>786</v>
      </c>
      <c r="J429" s="24">
        <v>7597.48</v>
      </c>
      <c r="K429" s="22" t="s">
        <v>22</v>
      </c>
      <c r="L429" s="22" t="s">
        <v>450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18</v>
      </c>
      <c r="C430" s="21">
        <v>45918.598981469899</v>
      </c>
      <c r="D430" s="22" t="s">
        <v>9</v>
      </c>
      <c r="E430" s="22" t="s">
        <v>20</v>
      </c>
      <c r="F430" s="33">
        <v>9.6660000000000004</v>
      </c>
      <c r="G430" s="33"/>
      <c r="H430" s="22" t="s">
        <v>37</v>
      </c>
      <c r="I430" s="23">
        <v>289</v>
      </c>
      <c r="J430" s="24">
        <v>2793.47</v>
      </c>
      <c r="K430" s="22" t="s">
        <v>23</v>
      </c>
      <c r="L430" s="22" t="s">
        <v>451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18</v>
      </c>
      <c r="C431" s="21">
        <v>45918.598981469899</v>
      </c>
      <c r="D431" s="22" t="s">
        <v>9</v>
      </c>
      <c r="E431" s="22" t="s">
        <v>20</v>
      </c>
      <c r="F431" s="33">
        <v>9.6660000000000004</v>
      </c>
      <c r="G431" s="33"/>
      <c r="H431" s="22" t="s">
        <v>37</v>
      </c>
      <c r="I431" s="23">
        <v>291</v>
      </c>
      <c r="J431" s="24">
        <v>2812.81</v>
      </c>
      <c r="K431" s="22" t="s">
        <v>23</v>
      </c>
      <c r="L431" s="22" t="s">
        <v>452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18</v>
      </c>
      <c r="C432" s="21">
        <v>45918.5989815625</v>
      </c>
      <c r="D432" s="22" t="s">
        <v>9</v>
      </c>
      <c r="E432" s="22" t="s">
        <v>20</v>
      </c>
      <c r="F432" s="33">
        <v>9.6660000000000004</v>
      </c>
      <c r="G432" s="33"/>
      <c r="H432" s="22" t="s">
        <v>37</v>
      </c>
      <c r="I432" s="23">
        <v>649</v>
      </c>
      <c r="J432" s="24">
        <v>6273.23</v>
      </c>
      <c r="K432" s="22" t="s">
        <v>24</v>
      </c>
      <c r="L432" s="22" t="s">
        <v>453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18</v>
      </c>
      <c r="C433" s="21">
        <v>45918.5989815625</v>
      </c>
      <c r="D433" s="22" t="s">
        <v>9</v>
      </c>
      <c r="E433" s="22" t="s">
        <v>20</v>
      </c>
      <c r="F433" s="33">
        <v>9.6660000000000004</v>
      </c>
      <c r="G433" s="33"/>
      <c r="H433" s="22" t="s">
        <v>37</v>
      </c>
      <c r="I433" s="23">
        <v>654</v>
      </c>
      <c r="J433" s="24">
        <v>6321.56</v>
      </c>
      <c r="K433" s="22" t="s">
        <v>24</v>
      </c>
      <c r="L433" s="22" t="s">
        <v>454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18</v>
      </c>
      <c r="C434" s="21">
        <v>45918.598981828698</v>
      </c>
      <c r="D434" s="22" t="s">
        <v>9</v>
      </c>
      <c r="E434" s="22" t="s">
        <v>20</v>
      </c>
      <c r="F434" s="33">
        <v>9.6660000000000004</v>
      </c>
      <c r="G434" s="33"/>
      <c r="H434" s="22" t="s">
        <v>37</v>
      </c>
      <c r="I434" s="23">
        <v>270</v>
      </c>
      <c r="J434" s="24">
        <v>2609.8200000000002</v>
      </c>
      <c r="K434" s="22" t="s">
        <v>21</v>
      </c>
      <c r="L434" s="22" t="s">
        <v>455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18</v>
      </c>
      <c r="C435" s="21">
        <v>45918.5989818866</v>
      </c>
      <c r="D435" s="22" t="s">
        <v>9</v>
      </c>
      <c r="E435" s="22" t="s">
        <v>20</v>
      </c>
      <c r="F435" s="33">
        <v>9.6660000000000004</v>
      </c>
      <c r="G435" s="33"/>
      <c r="H435" s="22" t="s">
        <v>37</v>
      </c>
      <c r="I435" s="23">
        <v>798</v>
      </c>
      <c r="J435" s="24">
        <v>7713.47</v>
      </c>
      <c r="K435" s="22" t="s">
        <v>24</v>
      </c>
      <c r="L435" s="22" t="s">
        <v>456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18</v>
      </c>
      <c r="C436" s="21">
        <v>45918.598982615702</v>
      </c>
      <c r="D436" s="22" t="s">
        <v>9</v>
      </c>
      <c r="E436" s="22" t="s">
        <v>20</v>
      </c>
      <c r="F436" s="33">
        <v>9.6660000000000004</v>
      </c>
      <c r="G436" s="33"/>
      <c r="H436" s="22" t="s">
        <v>37</v>
      </c>
      <c r="I436" s="23">
        <v>611</v>
      </c>
      <c r="J436" s="24">
        <v>5905.93</v>
      </c>
      <c r="K436" s="22" t="s">
        <v>24</v>
      </c>
      <c r="L436" s="22" t="s">
        <v>457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18</v>
      </c>
      <c r="C437" s="21">
        <v>45918.600005381901</v>
      </c>
      <c r="D437" s="22" t="s">
        <v>9</v>
      </c>
      <c r="E437" s="22" t="s">
        <v>20</v>
      </c>
      <c r="F437" s="33">
        <v>9.6639999999999997</v>
      </c>
      <c r="G437" s="33"/>
      <c r="H437" s="22" t="s">
        <v>37</v>
      </c>
      <c r="I437" s="23">
        <v>1404</v>
      </c>
      <c r="J437" s="24">
        <v>13568.26</v>
      </c>
      <c r="K437" s="22" t="s">
        <v>24</v>
      </c>
      <c r="L437" s="22" t="s">
        <v>458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18</v>
      </c>
      <c r="C438" s="21">
        <v>45918.605565775499</v>
      </c>
      <c r="D438" s="22" t="s">
        <v>9</v>
      </c>
      <c r="E438" s="22" t="s">
        <v>20</v>
      </c>
      <c r="F438" s="33">
        <v>9.6720000000000006</v>
      </c>
      <c r="G438" s="33"/>
      <c r="H438" s="22" t="s">
        <v>37</v>
      </c>
      <c r="I438" s="23">
        <v>952</v>
      </c>
      <c r="J438" s="24">
        <v>9207.74</v>
      </c>
      <c r="K438" s="22" t="s">
        <v>22</v>
      </c>
      <c r="L438" s="22" t="s">
        <v>459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18</v>
      </c>
      <c r="C439" s="21">
        <v>45918.605834618102</v>
      </c>
      <c r="D439" s="22" t="s">
        <v>9</v>
      </c>
      <c r="E439" s="22" t="s">
        <v>20</v>
      </c>
      <c r="F439" s="33">
        <v>9.6720000000000006</v>
      </c>
      <c r="G439" s="33"/>
      <c r="H439" s="22" t="s">
        <v>37</v>
      </c>
      <c r="I439" s="23">
        <v>537</v>
      </c>
      <c r="J439" s="24">
        <v>5193.8599999999997</v>
      </c>
      <c r="K439" s="22" t="s">
        <v>24</v>
      </c>
      <c r="L439" s="22" t="s">
        <v>460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18</v>
      </c>
      <c r="C440" s="21">
        <v>45918.605834618102</v>
      </c>
      <c r="D440" s="22" t="s">
        <v>9</v>
      </c>
      <c r="E440" s="22" t="s">
        <v>20</v>
      </c>
      <c r="F440" s="33">
        <v>9.6720000000000006</v>
      </c>
      <c r="G440" s="33"/>
      <c r="H440" s="22" t="s">
        <v>37</v>
      </c>
      <c r="I440" s="23">
        <v>519</v>
      </c>
      <c r="J440" s="24">
        <v>5019.7700000000004</v>
      </c>
      <c r="K440" s="22" t="s">
        <v>24</v>
      </c>
      <c r="L440" s="22" t="s">
        <v>461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18</v>
      </c>
      <c r="C441" s="21">
        <v>45918.6059626852</v>
      </c>
      <c r="D441" s="22" t="s">
        <v>9</v>
      </c>
      <c r="E441" s="22" t="s">
        <v>20</v>
      </c>
      <c r="F441" s="33">
        <v>9.6720000000000006</v>
      </c>
      <c r="G441" s="33"/>
      <c r="H441" s="22" t="s">
        <v>37</v>
      </c>
      <c r="I441" s="23">
        <v>537</v>
      </c>
      <c r="J441" s="24">
        <v>5193.8599999999997</v>
      </c>
      <c r="K441" s="22" t="s">
        <v>24</v>
      </c>
      <c r="L441" s="22" t="s">
        <v>462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18</v>
      </c>
      <c r="C442" s="21">
        <v>45918.6059626852</v>
      </c>
      <c r="D442" s="22" t="s">
        <v>9</v>
      </c>
      <c r="E442" s="22" t="s">
        <v>20</v>
      </c>
      <c r="F442" s="33">
        <v>9.6720000000000006</v>
      </c>
      <c r="G442" s="33"/>
      <c r="H442" s="22" t="s">
        <v>37</v>
      </c>
      <c r="I442" s="23">
        <v>519</v>
      </c>
      <c r="J442" s="24">
        <v>5019.7700000000004</v>
      </c>
      <c r="K442" s="22" t="s">
        <v>24</v>
      </c>
      <c r="L442" s="22" t="s">
        <v>463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18</v>
      </c>
      <c r="C443" s="21">
        <v>45918.605963159702</v>
      </c>
      <c r="D443" s="22" t="s">
        <v>9</v>
      </c>
      <c r="E443" s="22" t="s">
        <v>20</v>
      </c>
      <c r="F443" s="33">
        <v>9.6720000000000006</v>
      </c>
      <c r="G443" s="33"/>
      <c r="H443" s="22" t="s">
        <v>37</v>
      </c>
      <c r="I443" s="23">
        <v>617</v>
      </c>
      <c r="J443" s="24">
        <v>5967.62</v>
      </c>
      <c r="K443" s="22" t="s">
        <v>22</v>
      </c>
      <c r="L443" s="22" t="s">
        <v>464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18</v>
      </c>
      <c r="C444" s="21">
        <v>45918.605963159702</v>
      </c>
      <c r="D444" s="22" t="s">
        <v>9</v>
      </c>
      <c r="E444" s="22" t="s">
        <v>20</v>
      </c>
      <c r="F444" s="33">
        <v>9.6720000000000006</v>
      </c>
      <c r="G444" s="33"/>
      <c r="H444" s="22" t="s">
        <v>37</v>
      </c>
      <c r="I444" s="23">
        <v>227</v>
      </c>
      <c r="J444" s="24">
        <v>2195.54</v>
      </c>
      <c r="K444" s="22" t="s">
        <v>22</v>
      </c>
      <c r="L444" s="22" t="s">
        <v>465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18</v>
      </c>
      <c r="C445" s="21">
        <v>45918.605963159702</v>
      </c>
      <c r="D445" s="22" t="s">
        <v>9</v>
      </c>
      <c r="E445" s="22" t="s">
        <v>20</v>
      </c>
      <c r="F445" s="33">
        <v>9.6720000000000006</v>
      </c>
      <c r="G445" s="33"/>
      <c r="H445" s="22" t="s">
        <v>37</v>
      </c>
      <c r="I445" s="23">
        <v>43</v>
      </c>
      <c r="J445" s="24">
        <v>415.9</v>
      </c>
      <c r="K445" s="22" t="s">
        <v>22</v>
      </c>
      <c r="L445" s="22" t="s">
        <v>466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18</v>
      </c>
      <c r="C446" s="21">
        <v>45918.6059990625</v>
      </c>
      <c r="D446" s="22" t="s">
        <v>9</v>
      </c>
      <c r="E446" s="22" t="s">
        <v>20</v>
      </c>
      <c r="F446" s="33">
        <v>9.6720000000000006</v>
      </c>
      <c r="G446" s="33"/>
      <c r="H446" s="22" t="s">
        <v>37</v>
      </c>
      <c r="I446" s="23">
        <v>519</v>
      </c>
      <c r="J446" s="24">
        <v>5019.7700000000004</v>
      </c>
      <c r="K446" s="22" t="s">
        <v>22</v>
      </c>
      <c r="L446" s="22" t="s">
        <v>467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18</v>
      </c>
      <c r="C447" s="21">
        <v>45918.605999074098</v>
      </c>
      <c r="D447" s="22" t="s">
        <v>9</v>
      </c>
      <c r="E447" s="22" t="s">
        <v>20</v>
      </c>
      <c r="F447" s="33">
        <v>9.6720000000000006</v>
      </c>
      <c r="G447" s="33"/>
      <c r="H447" s="22" t="s">
        <v>37</v>
      </c>
      <c r="I447" s="23">
        <v>190</v>
      </c>
      <c r="J447" s="24">
        <v>1837.68</v>
      </c>
      <c r="K447" s="22" t="s">
        <v>22</v>
      </c>
      <c r="L447" s="22" t="s">
        <v>468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18</v>
      </c>
      <c r="C448" s="21">
        <v>45918.608190925901</v>
      </c>
      <c r="D448" s="22" t="s">
        <v>9</v>
      </c>
      <c r="E448" s="22" t="s">
        <v>20</v>
      </c>
      <c r="F448" s="33">
        <v>9.67</v>
      </c>
      <c r="G448" s="33"/>
      <c r="H448" s="22" t="s">
        <v>37</v>
      </c>
      <c r="I448" s="23">
        <v>1034</v>
      </c>
      <c r="J448" s="24">
        <v>9998.7800000000007</v>
      </c>
      <c r="K448" s="22" t="s">
        <v>22</v>
      </c>
      <c r="L448" s="22" t="s">
        <v>469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18</v>
      </c>
      <c r="C449" s="21">
        <v>45918.608190925901</v>
      </c>
      <c r="D449" s="22" t="s">
        <v>9</v>
      </c>
      <c r="E449" s="22" t="s">
        <v>20</v>
      </c>
      <c r="F449" s="33">
        <v>9.67</v>
      </c>
      <c r="G449" s="33"/>
      <c r="H449" s="22" t="s">
        <v>37</v>
      </c>
      <c r="I449" s="23">
        <v>392</v>
      </c>
      <c r="J449" s="24">
        <v>3790.64</v>
      </c>
      <c r="K449" s="22" t="s">
        <v>22</v>
      </c>
      <c r="L449" s="22" t="s">
        <v>470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18</v>
      </c>
      <c r="C450" s="21">
        <v>45918.608190925901</v>
      </c>
      <c r="D450" s="22" t="s">
        <v>9</v>
      </c>
      <c r="E450" s="22" t="s">
        <v>20</v>
      </c>
      <c r="F450" s="33">
        <v>9.67</v>
      </c>
      <c r="G450" s="33"/>
      <c r="H450" s="22" t="s">
        <v>37</v>
      </c>
      <c r="I450" s="23">
        <v>231</v>
      </c>
      <c r="J450" s="24">
        <v>2233.77</v>
      </c>
      <c r="K450" s="22" t="s">
        <v>23</v>
      </c>
      <c r="L450" s="22" t="s">
        <v>471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18</v>
      </c>
      <c r="C451" s="21">
        <v>45918.608191018502</v>
      </c>
      <c r="D451" s="22" t="s">
        <v>9</v>
      </c>
      <c r="E451" s="22" t="s">
        <v>20</v>
      </c>
      <c r="F451" s="33">
        <v>9.67</v>
      </c>
      <c r="G451" s="33"/>
      <c r="H451" s="22" t="s">
        <v>37</v>
      </c>
      <c r="I451" s="23">
        <v>477</v>
      </c>
      <c r="J451" s="24">
        <v>4612.59</v>
      </c>
      <c r="K451" s="22" t="s">
        <v>24</v>
      </c>
      <c r="L451" s="22" t="s">
        <v>472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18</v>
      </c>
      <c r="C452" s="21">
        <v>45918.608191018502</v>
      </c>
      <c r="D452" s="22" t="s">
        <v>9</v>
      </c>
      <c r="E452" s="22" t="s">
        <v>20</v>
      </c>
      <c r="F452" s="33">
        <v>9.67</v>
      </c>
      <c r="G452" s="33"/>
      <c r="H452" s="22" t="s">
        <v>37</v>
      </c>
      <c r="I452" s="23">
        <v>382</v>
      </c>
      <c r="J452" s="24">
        <v>3693.94</v>
      </c>
      <c r="K452" s="22" t="s">
        <v>24</v>
      </c>
      <c r="L452" s="22" t="s">
        <v>473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18</v>
      </c>
      <c r="C453" s="21">
        <v>45918.608191018502</v>
      </c>
      <c r="D453" s="22" t="s">
        <v>9</v>
      </c>
      <c r="E453" s="22" t="s">
        <v>20</v>
      </c>
      <c r="F453" s="33">
        <v>9.67</v>
      </c>
      <c r="G453" s="33"/>
      <c r="H453" s="22" t="s">
        <v>37</v>
      </c>
      <c r="I453" s="23">
        <v>511</v>
      </c>
      <c r="J453" s="24">
        <v>4941.37</v>
      </c>
      <c r="K453" s="22" t="s">
        <v>24</v>
      </c>
      <c r="L453" s="22" t="s">
        <v>474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18</v>
      </c>
      <c r="C454" s="21">
        <v>45918.608191342602</v>
      </c>
      <c r="D454" s="22" t="s">
        <v>9</v>
      </c>
      <c r="E454" s="22" t="s">
        <v>20</v>
      </c>
      <c r="F454" s="33">
        <v>9.67</v>
      </c>
      <c r="G454" s="33"/>
      <c r="H454" s="22" t="s">
        <v>37</v>
      </c>
      <c r="I454" s="23">
        <v>31</v>
      </c>
      <c r="J454" s="24">
        <v>299.77</v>
      </c>
      <c r="K454" s="22" t="s">
        <v>24</v>
      </c>
      <c r="L454" s="22" t="s">
        <v>475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18</v>
      </c>
      <c r="C455" s="21">
        <v>45918.608210625003</v>
      </c>
      <c r="D455" s="22" t="s">
        <v>9</v>
      </c>
      <c r="E455" s="22" t="s">
        <v>20</v>
      </c>
      <c r="F455" s="33">
        <v>9.67</v>
      </c>
      <c r="G455" s="33"/>
      <c r="H455" s="22" t="s">
        <v>37</v>
      </c>
      <c r="I455" s="23">
        <v>853</v>
      </c>
      <c r="J455" s="24">
        <v>8248.51</v>
      </c>
      <c r="K455" s="22" t="s">
        <v>22</v>
      </c>
      <c r="L455" s="22" t="s">
        <v>476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18</v>
      </c>
      <c r="C456" s="21">
        <v>45918.608210705999</v>
      </c>
      <c r="D456" s="22" t="s">
        <v>9</v>
      </c>
      <c r="E456" s="22" t="s">
        <v>20</v>
      </c>
      <c r="F456" s="33">
        <v>9.67</v>
      </c>
      <c r="G456" s="33"/>
      <c r="H456" s="22" t="s">
        <v>37</v>
      </c>
      <c r="I456" s="23">
        <v>493</v>
      </c>
      <c r="J456" s="24">
        <v>4767.3100000000004</v>
      </c>
      <c r="K456" s="22" t="s">
        <v>24</v>
      </c>
      <c r="L456" s="22" t="s">
        <v>477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18</v>
      </c>
      <c r="C457" s="21">
        <v>45918.610519224501</v>
      </c>
      <c r="D457" s="22" t="s">
        <v>9</v>
      </c>
      <c r="E457" s="22" t="s">
        <v>20</v>
      </c>
      <c r="F457" s="33">
        <v>9.6720000000000006</v>
      </c>
      <c r="G457" s="33"/>
      <c r="H457" s="22" t="s">
        <v>37</v>
      </c>
      <c r="I457" s="23">
        <v>896</v>
      </c>
      <c r="J457" s="24">
        <v>8666.11</v>
      </c>
      <c r="K457" s="22" t="s">
        <v>24</v>
      </c>
      <c r="L457" s="22" t="s">
        <v>478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18</v>
      </c>
      <c r="C458" s="21">
        <v>45918.610519224501</v>
      </c>
      <c r="D458" s="22" t="s">
        <v>9</v>
      </c>
      <c r="E458" s="22" t="s">
        <v>20</v>
      </c>
      <c r="F458" s="33">
        <v>9.6720000000000006</v>
      </c>
      <c r="G458" s="33"/>
      <c r="H458" s="22" t="s">
        <v>37</v>
      </c>
      <c r="I458" s="23">
        <v>656</v>
      </c>
      <c r="J458" s="24">
        <v>6344.83</v>
      </c>
      <c r="K458" s="22" t="s">
        <v>24</v>
      </c>
      <c r="L458" s="22" t="s">
        <v>479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18</v>
      </c>
      <c r="C459" s="21">
        <v>45918.610519317102</v>
      </c>
      <c r="D459" s="22" t="s">
        <v>9</v>
      </c>
      <c r="E459" s="22" t="s">
        <v>20</v>
      </c>
      <c r="F459" s="33">
        <v>9.6720000000000006</v>
      </c>
      <c r="G459" s="33"/>
      <c r="H459" s="22" t="s">
        <v>37</v>
      </c>
      <c r="I459" s="23">
        <v>789</v>
      </c>
      <c r="J459" s="24">
        <v>7631.21</v>
      </c>
      <c r="K459" s="22" t="s">
        <v>22</v>
      </c>
      <c r="L459" s="22" t="s">
        <v>480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18</v>
      </c>
      <c r="C460" s="21">
        <v>45918.610519317102</v>
      </c>
      <c r="D460" s="22" t="s">
        <v>9</v>
      </c>
      <c r="E460" s="22" t="s">
        <v>20</v>
      </c>
      <c r="F460" s="33">
        <v>9.6720000000000006</v>
      </c>
      <c r="G460" s="33"/>
      <c r="H460" s="22" t="s">
        <v>37</v>
      </c>
      <c r="I460" s="23">
        <v>292</v>
      </c>
      <c r="J460" s="24">
        <v>2824.22</v>
      </c>
      <c r="K460" s="22" t="s">
        <v>23</v>
      </c>
      <c r="L460" s="22" t="s">
        <v>481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18</v>
      </c>
      <c r="C461" s="21">
        <v>45918.610519432899</v>
      </c>
      <c r="D461" s="22" t="s">
        <v>9</v>
      </c>
      <c r="E461" s="22" t="s">
        <v>20</v>
      </c>
      <c r="F461" s="33">
        <v>9.6720000000000006</v>
      </c>
      <c r="G461" s="33"/>
      <c r="H461" s="22" t="s">
        <v>37</v>
      </c>
      <c r="I461" s="23">
        <v>896</v>
      </c>
      <c r="J461" s="24">
        <v>8666.11</v>
      </c>
      <c r="K461" s="22" t="s">
        <v>24</v>
      </c>
      <c r="L461" s="22" t="s">
        <v>482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18</v>
      </c>
      <c r="C462" s="21">
        <v>45918.610519432899</v>
      </c>
      <c r="D462" s="22" t="s">
        <v>9</v>
      </c>
      <c r="E462" s="22" t="s">
        <v>20</v>
      </c>
      <c r="F462" s="33">
        <v>9.6720000000000006</v>
      </c>
      <c r="G462" s="33"/>
      <c r="H462" s="22" t="s">
        <v>37</v>
      </c>
      <c r="I462" s="23">
        <v>39</v>
      </c>
      <c r="J462" s="24">
        <v>377.21</v>
      </c>
      <c r="K462" s="22" t="s">
        <v>24</v>
      </c>
      <c r="L462" s="22" t="s">
        <v>483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18</v>
      </c>
      <c r="C463" s="21">
        <v>45918.612190844899</v>
      </c>
      <c r="D463" s="22" t="s">
        <v>9</v>
      </c>
      <c r="E463" s="22" t="s">
        <v>20</v>
      </c>
      <c r="F463" s="33">
        <v>9.6720000000000006</v>
      </c>
      <c r="G463" s="33"/>
      <c r="H463" s="22" t="s">
        <v>37</v>
      </c>
      <c r="I463" s="23">
        <v>500</v>
      </c>
      <c r="J463" s="24">
        <v>4836</v>
      </c>
      <c r="K463" s="22" t="s">
        <v>24</v>
      </c>
      <c r="L463" s="22" t="s">
        <v>484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18</v>
      </c>
      <c r="C464" s="21">
        <v>45918.612678124999</v>
      </c>
      <c r="D464" s="22" t="s">
        <v>9</v>
      </c>
      <c r="E464" s="22" t="s">
        <v>20</v>
      </c>
      <c r="F464" s="33">
        <v>9.6720000000000006</v>
      </c>
      <c r="G464" s="33"/>
      <c r="H464" s="22" t="s">
        <v>37</v>
      </c>
      <c r="I464" s="23">
        <v>1170</v>
      </c>
      <c r="J464" s="24">
        <v>11316.24</v>
      </c>
      <c r="K464" s="22" t="s">
        <v>22</v>
      </c>
      <c r="L464" s="22" t="s">
        <v>485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18</v>
      </c>
      <c r="C465" s="21">
        <v>45918.612678124999</v>
      </c>
      <c r="D465" s="22" t="s">
        <v>9</v>
      </c>
      <c r="E465" s="22" t="s">
        <v>20</v>
      </c>
      <c r="F465" s="33">
        <v>9.6720000000000006</v>
      </c>
      <c r="G465" s="33"/>
      <c r="H465" s="22" t="s">
        <v>37</v>
      </c>
      <c r="I465" s="23">
        <v>432</v>
      </c>
      <c r="J465" s="24">
        <v>4178.3</v>
      </c>
      <c r="K465" s="22" t="s">
        <v>23</v>
      </c>
      <c r="L465" s="22" t="s">
        <v>486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18</v>
      </c>
      <c r="C466" s="21">
        <v>45918.612678182901</v>
      </c>
      <c r="D466" s="22" t="s">
        <v>9</v>
      </c>
      <c r="E466" s="22" t="s">
        <v>20</v>
      </c>
      <c r="F466" s="33">
        <v>9.6720000000000006</v>
      </c>
      <c r="G466" s="33"/>
      <c r="H466" s="22" t="s">
        <v>37</v>
      </c>
      <c r="I466" s="23">
        <v>972</v>
      </c>
      <c r="J466" s="24">
        <v>9401.18</v>
      </c>
      <c r="K466" s="22" t="s">
        <v>24</v>
      </c>
      <c r="L466" s="22" t="s">
        <v>487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18</v>
      </c>
      <c r="C467" s="21">
        <v>45918.618419432903</v>
      </c>
      <c r="D467" s="22" t="s">
        <v>9</v>
      </c>
      <c r="E467" s="22" t="s">
        <v>20</v>
      </c>
      <c r="F467" s="33">
        <v>9.6760000000000002</v>
      </c>
      <c r="G467" s="33"/>
      <c r="H467" s="22" t="s">
        <v>37</v>
      </c>
      <c r="I467" s="23">
        <v>824</v>
      </c>
      <c r="J467" s="24">
        <v>7973.02</v>
      </c>
      <c r="K467" s="22" t="s">
        <v>22</v>
      </c>
      <c r="L467" s="22" t="s">
        <v>488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18</v>
      </c>
      <c r="C468" s="21">
        <v>45918.618419525497</v>
      </c>
      <c r="D468" s="22" t="s">
        <v>9</v>
      </c>
      <c r="E468" s="22" t="s">
        <v>20</v>
      </c>
      <c r="F468" s="33">
        <v>9.6760000000000002</v>
      </c>
      <c r="G468" s="33"/>
      <c r="H468" s="22" t="s">
        <v>37</v>
      </c>
      <c r="I468" s="23">
        <v>523</v>
      </c>
      <c r="J468" s="24">
        <v>5060.55</v>
      </c>
      <c r="K468" s="22" t="s">
        <v>24</v>
      </c>
      <c r="L468" s="22" t="s">
        <v>489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18</v>
      </c>
      <c r="C469" s="21">
        <v>45918.618419525497</v>
      </c>
      <c r="D469" s="22" t="s">
        <v>9</v>
      </c>
      <c r="E469" s="22" t="s">
        <v>20</v>
      </c>
      <c r="F469" s="33">
        <v>9.6760000000000002</v>
      </c>
      <c r="G469" s="33"/>
      <c r="H469" s="22" t="s">
        <v>37</v>
      </c>
      <c r="I469" s="23">
        <v>489</v>
      </c>
      <c r="J469" s="24">
        <v>4731.5600000000004</v>
      </c>
      <c r="K469" s="22" t="s">
        <v>24</v>
      </c>
      <c r="L469" s="22" t="s">
        <v>490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18</v>
      </c>
      <c r="C470" s="21">
        <v>45918.618419525497</v>
      </c>
      <c r="D470" s="22" t="s">
        <v>9</v>
      </c>
      <c r="E470" s="22" t="s">
        <v>20</v>
      </c>
      <c r="F470" s="33">
        <v>9.6760000000000002</v>
      </c>
      <c r="G470" s="33"/>
      <c r="H470" s="22" t="s">
        <v>37</v>
      </c>
      <c r="I470" s="23">
        <v>798</v>
      </c>
      <c r="J470" s="24">
        <v>7721.45</v>
      </c>
      <c r="K470" s="22" t="s">
        <v>24</v>
      </c>
      <c r="L470" s="22" t="s">
        <v>491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18</v>
      </c>
      <c r="C471" s="21">
        <v>45918.618419525497</v>
      </c>
      <c r="D471" s="22" t="s">
        <v>9</v>
      </c>
      <c r="E471" s="22" t="s">
        <v>20</v>
      </c>
      <c r="F471" s="33">
        <v>9.6760000000000002</v>
      </c>
      <c r="G471" s="33"/>
      <c r="H471" s="22" t="s">
        <v>37</v>
      </c>
      <c r="I471" s="23">
        <v>491</v>
      </c>
      <c r="J471" s="24">
        <v>4750.92</v>
      </c>
      <c r="K471" s="22" t="s">
        <v>24</v>
      </c>
      <c r="L471" s="22" t="s">
        <v>492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18</v>
      </c>
      <c r="C472" s="21">
        <v>45918.618419525497</v>
      </c>
      <c r="D472" s="22" t="s">
        <v>9</v>
      </c>
      <c r="E472" s="22" t="s">
        <v>20</v>
      </c>
      <c r="F472" s="33">
        <v>9.6760000000000002</v>
      </c>
      <c r="G472" s="33"/>
      <c r="H472" s="22" t="s">
        <v>37</v>
      </c>
      <c r="I472" s="23">
        <v>489</v>
      </c>
      <c r="J472" s="24">
        <v>4731.5600000000004</v>
      </c>
      <c r="K472" s="22" t="s">
        <v>24</v>
      </c>
      <c r="L472" s="22" t="s">
        <v>493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18</v>
      </c>
      <c r="C473" s="21">
        <v>45918.618419548598</v>
      </c>
      <c r="D473" s="22" t="s">
        <v>9</v>
      </c>
      <c r="E473" s="22" t="s">
        <v>20</v>
      </c>
      <c r="F473" s="33">
        <v>9.6760000000000002</v>
      </c>
      <c r="G473" s="33"/>
      <c r="H473" s="22" t="s">
        <v>37</v>
      </c>
      <c r="I473" s="23">
        <v>489</v>
      </c>
      <c r="J473" s="24">
        <v>4731.5600000000004</v>
      </c>
      <c r="K473" s="22" t="s">
        <v>24</v>
      </c>
      <c r="L473" s="22" t="s">
        <v>494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18</v>
      </c>
      <c r="C474" s="21">
        <v>45918.618419548598</v>
      </c>
      <c r="D474" s="22" t="s">
        <v>9</v>
      </c>
      <c r="E474" s="22" t="s">
        <v>20</v>
      </c>
      <c r="F474" s="33">
        <v>9.6760000000000002</v>
      </c>
      <c r="G474" s="33"/>
      <c r="H474" s="22" t="s">
        <v>37</v>
      </c>
      <c r="I474" s="23">
        <v>290</v>
      </c>
      <c r="J474" s="24">
        <v>2806.04</v>
      </c>
      <c r="K474" s="22" t="s">
        <v>24</v>
      </c>
      <c r="L474" s="22" t="s">
        <v>495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18</v>
      </c>
      <c r="C475" s="21">
        <v>45918.623683530102</v>
      </c>
      <c r="D475" s="22" t="s">
        <v>9</v>
      </c>
      <c r="E475" s="22" t="s">
        <v>20</v>
      </c>
      <c r="F475" s="33">
        <v>9.6760000000000002</v>
      </c>
      <c r="G475" s="33"/>
      <c r="H475" s="22" t="s">
        <v>37</v>
      </c>
      <c r="I475" s="23">
        <v>200</v>
      </c>
      <c r="J475" s="24">
        <v>1935.2</v>
      </c>
      <c r="K475" s="22" t="s">
        <v>21</v>
      </c>
      <c r="L475" s="22" t="s">
        <v>496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18</v>
      </c>
      <c r="C476" s="21">
        <v>45918.625891632</v>
      </c>
      <c r="D476" s="22" t="s">
        <v>9</v>
      </c>
      <c r="E476" s="22" t="s">
        <v>20</v>
      </c>
      <c r="F476" s="33">
        <v>9.68</v>
      </c>
      <c r="G476" s="33"/>
      <c r="H476" s="22" t="s">
        <v>37</v>
      </c>
      <c r="I476" s="23">
        <v>676</v>
      </c>
      <c r="J476" s="24">
        <v>6543.68</v>
      </c>
      <c r="K476" s="22" t="s">
        <v>22</v>
      </c>
      <c r="L476" s="22" t="s">
        <v>497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18</v>
      </c>
      <c r="C477" s="21">
        <v>45918.628364861099</v>
      </c>
      <c r="D477" s="22" t="s">
        <v>9</v>
      </c>
      <c r="E477" s="22" t="s">
        <v>20</v>
      </c>
      <c r="F477" s="33">
        <v>9.68</v>
      </c>
      <c r="G477" s="33"/>
      <c r="H477" s="22" t="s">
        <v>37</v>
      </c>
      <c r="I477" s="23">
        <v>541</v>
      </c>
      <c r="J477" s="24">
        <v>5236.88</v>
      </c>
      <c r="K477" s="22" t="s">
        <v>24</v>
      </c>
      <c r="L477" s="22" t="s">
        <v>498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18</v>
      </c>
      <c r="C478" s="21">
        <v>45918.628364861099</v>
      </c>
      <c r="D478" s="22" t="s">
        <v>9</v>
      </c>
      <c r="E478" s="22" t="s">
        <v>20</v>
      </c>
      <c r="F478" s="33">
        <v>9.68</v>
      </c>
      <c r="G478" s="33"/>
      <c r="H478" s="22" t="s">
        <v>37</v>
      </c>
      <c r="I478" s="23">
        <v>1435</v>
      </c>
      <c r="J478" s="24">
        <v>13890.8</v>
      </c>
      <c r="K478" s="22" t="s">
        <v>24</v>
      </c>
      <c r="L478" s="22" t="s">
        <v>499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18</v>
      </c>
      <c r="C479" s="21">
        <v>45918.628364861099</v>
      </c>
      <c r="D479" s="22" t="s">
        <v>9</v>
      </c>
      <c r="E479" s="22" t="s">
        <v>20</v>
      </c>
      <c r="F479" s="33">
        <v>9.68</v>
      </c>
      <c r="G479" s="33"/>
      <c r="H479" s="22" t="s">
        <v>37</v>
      </c>
      <c r="I479" s="23">
        <v>197</v>
      </c>
      <c r="J479" s="24">
        <v>1906.96</v>
      </c>
      <c r="K479" s="22" t="s">
        <v>24</v>
      </c>
      <c r="L479" s="22" t="s">
        <v>500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18</v>
      </c>
      <c r="C480" s="21">
        <v>45918.628364942102</v>
      </c>
      <c r="D480" s="22" t="s">
        <v>9</v>
      </c>
      <c r="E480" s="22" t="s">
        <v>20</v>
      </c>
      <c r="F480" s="33">
        <v>9.68</v>
      </c>
      <c r="G480" s="33"/>
      <c r="H480" s="22" t="s">
        <v>37</v>
      </c>
      <c r="I480" s="23">
        <v>974</v>
      </c>
      <c r="J480" s="24">
        <v>9428.32</v>
      </c>
      <c r="K480" s="22" t="s">
        <v>22</v>
      </c>
      <c r="L480" s="22" t="s">
        <v>501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18</v>
      </c>
      <c r="C481" s="21">
        <v>45918.628364942102</v>
      </c>
      <c r="D481" s="22" t="s">
        <v>9</v>
      </c>
      <c r="E481" s="22" t="s">
        <v>20</v>
      </c>
      <c r="F481" s="33">
        <v>9.68</v>
      </c>
      <c r="G481" s="33"/>
      <c r="H481" s="22" t="s">
        <v>37</v>
      </c>
      <c r="I481" s="23">
        <v>250</v>
      </c>
      <c r="J481" s="24">
        <v>2420</v>
      </c>
      <c r="K481" s="22" t="s">
        <v>23</v>
      </c>
      <c r="L481" s="22" t="s">
        <v>502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18</v>
      </c>
      <c r="C482" s="21">
        <v>45918.628364965298</v>
      </c>
      <c r="D482" s="22" t="s">
        <v>9</v>
      </c>
      <c r="E482" s="22" t="s">
        <v>20</v>
      </c>
      <c r="F482" s="33">
        <v>9.68</v>
      </c>
      <c r="G482" s="33"/>
      <c r="H482" s="22" t="s">
        <v>37</v>
      </c>
      <c r="I482" s="23">
        <v>388</v>
      </c>
      <c r="J482" s="24">
        <v>3755.84</v>
      </c>
      <c r="K482" s="22" t="s">
        <v>23</v>
      </c>
      <c r="L482" s="22" t="s">
        <v>503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18</v>
      </c>
      <c r="C483" s="21">
        <v>45918.628364965298</v>
      </c>
      <c r="D483" s="22" t="s">
        <v>9</v>
      </c>
      <c r="E483" s="22" t="s">
        <v>20</v>
      </c>
      <c r="F483" s="33">
        <v>9.68</v>
      </c>
      <c r="G483" s="33"/>
      <c r="H483" s="22" t="s">
        <v>37</v>
      </c>
      <c r="I483" s="23">
        <v>114</v>
      </c>
      <c r="J483" s="24">
        <v>1103.52</v>
      </c>
      <c r="K483" s="22" t="s">
        <v>23</v>
      </c>
      <c r="L483" s="22" t="s">
        <v>504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18</v>
      </c>
      <c r="C484" s="21">
        <v>45918.628364965298</v>
      </c>
      <c r="D484" s="22" t="s">
        <v>9</v>
      </c>
      <c r="E484" s="22" t="s">
        <v>20</v>
      </c>
      <c r="F484" s="33">
        <v>9.68</v>
      </c>
      <c r="G484" s="33"/>
      <c r="H484" s="22" t="s">
        <v>37</v>
      </c>
      <c r="I484" s="23">
        <v>250</v>
      </c>
      <c r="J484" s="24">
        <v>2420</v>
      </c>
      <c r="K484" s="22" t="s">
        <v>23</v>
      </c>
      <c r="L484" s="22" t="s">
        <v>505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18</v>
      </c>
      <c r="C485" s="21">
        <v>45918.628364976903</v>
      </c>
      <c r="D485" s="22" t="s">
        <v>9</v>
      </c>
      <c r="E485" s="22" t="s">
        <v>20</v>
      </c>
      <c r="F485" s="33">
        <v>9.68</v>
      </c>
      <c r="G485" s="33"/>
      <c r="H485" s="22" t="s">
        <v>37</v>
      </c>
      <c r="I485" s="23">
        <v>75</v>
      </c>
      <c r="J485" s="24">
        <v>726</v>
      </c>
      <c r="K485" s="22" t="s">
        <v>22</v>
      </c>
      <c r="L485" s="22" t="s">
        <v>506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18</v>
      </c>
      <c r="C486" s="21">
        <v>45918.628364976903</v>
      </c>
      <c r="D486" s="22" t="s">
        <v>9</v>
      </c>
      <c r="E486" s="22" t="s">
        <v>20</v>
      </c>
      <c r="F486" s="33">
        <v>9.68</v>
      </c>
      <c r="G486" s="33"/>
      <c r="H486" s="22" t="s">
        <v>37</v>
      </c>
      <c r="I486" s="23">
        <v>237</v>
      </c>
      <c r="J486" s="24">
        <v>2294.16</v>
      </c>
      <c r="K486" s="22" t="s">
        <v>22</v>
      </c>
      <c r="L486" s="22" t="s">
        <v>507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18</v>
      </c>
      <c r="C487" s="21">
        <v>45918.628364976903</v>
      </c>
      <c r="D487" s="22" t="s">
        <v>9</v>
      </c>
      <c r="E487" s="22" t="s">
        <v>20</v>
      </c>
      <c r="F487" s="33">
        <v>9.68</v>
      </c>
      <c r="G487" s="33"/>
      <c r="H487" s="22" t="s">
        <v>37</v>
      </c>
      <c r="I487" s="23">
        <v>237</v>
      </c>
      <c r="J487" s="24">
        <v>2294.16</v>
      </c>
      <c r="K487" s="22" t="s">
        <v>22</v>
      </c>
      <c r="L487" s="22" t="s">
        <v>508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18</v>
      </c>
      <c r="C488" s="21">
        <v>45918.628364976903</v>
      </c>
      <c r="D488" s="22" t="s">
        <v>9</v>
      </c>
      <c r="E488" s="22" t="s">
        <v>20</v>
      </c>
      <c r="F488" s="33">
        <v>9.68</v>
      </c>
      <c r="G488" s="33"/>
      <c r="H488" s="22" t="s">
        <v>37</v>
      </c>
      <c r="I488" s="23">
        <v>237</v>
      </c>
      <c r="J488" s="24">
        <v>2294.16</v>
      </c>
      <c r="K488" s="22" t="s">
        <v>22</v>
      </c>
      <c r="L488" s="22" t="s">
        <v>509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18</v>
      </c>
      <c r="C489" s="21">
        <v>45918.628364976903</v>
      </c>
      <c r="D489" s="22" t="s">
        <v>9</v>
      </c>
      <c r="E489" s="22" t="s">
        <v>20</v>
      </c>
      <c r="F489" s="33">
        <v>9.68</v>
      </c>
      <c r="G489" s="33"/>
      <c r="H489" s="22" t="s">
        <v>37</v>
      </c>
      <c r="I489" s="23">
        <v>237</v>
      </c>
      <c r="J489" s="24">
        <v>2294.16</v>
      </c>
      <c r="K489" s="22" t="s">
        <v>22</v>
      </c>
      <c r="L489" s="22" t="s">
        <v>510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18</v>
      </c>
      <c r="C490" s="21">
        <v>45918.628364976903</v>
      </c>
      <c r="D490" s="22" t="s">
        <v>9</v>
      </c>
      <c r="E490" s="22" t="s">
        <v>20</v>
      </c>
      <c r="F490" s="33">
        <v>9.68</v>
      </c>
      <c r="G490" s="33"/>
      <c r="H490" s="22" t="s">
        <v>37</v>
      </c>
      <c r="I490" s="23">
        <v>237</v>
      </c>
      <c r="J490" s="24">
        <v>2294.16</v>
      </c>
      <c r="K490" s="22" t="s">
        <v>22</v>
      </c>
      <c r="L490" s="22" t="s">
        <v>511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18</v>
      </c>
      <c r="C491" s="21">
        <v>45918.628364976903</v>
      </c>
      <c r="D491" s="22" t="s">
        <v>9</v>
      </c>
      <c r="E491" s="22" t="s">
        <v>20</v>
      </c>
      <c r="F491" s="33">
        <v>9.68</v>
      </c>
      <c r="G491" s="33"/>
      <c r="H491" s="22" t="s">
        <v>37</v>
      </c>
      <c r="I491" s="23">
        <v>26</v>
      </c>
      <c r="J491" s="24">
        <v>251.68</v>
      </c>
      <c r="K491" s="22" t="s">
        <v>22</v>
      </c>
      <c r="L491" s="22" t="s">
        <v>512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18</v>
      </c>
      <c r="C492" s="21">
        <v>45918.6287542477</v>
      </c>
      <c r="D492" s="22" t="s">
        <v>9</v>
      </c>
      <c r="E492" s="22" t="s">
        <v>20</v>
      </c>
      <c r="F492" s="33">
        <v>9.68</v>
      </c>
      <c r="G492" s="33"/>
      <c r="H492" s="22" t="s">
        <v>37</v>
      </c>
      <c r="I492" s="23">
        <v>541</v>
      </c>
      <c r="J492" s="24">
        <v>5236.88</v>
      </c>
      <c r="K492" s="22" t="s">
        <v>24</v>
      </c>
      <c r="L492" s="22" t="s">
        <v>513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18</v>
      </c>
      <c r="C493" s="21">
        <v>45918.6287542477</v>
      </c>
      <c r="D493" s="22" t="s">
        <v>9</v>
      </c>
      <c r="E493" s="22" t="s">
        <v>20</v>
      </c>
      <c r="F493" s="33">
        <v>9.68</v>
      </c>
      <c r="G493" s="33"/>
      <c r="H493" s="22" t="s">
        <v>37</v>
      </c>
      <c r="I493" s="23">
        <v>197</v>
      </c>
      <c r="J493" s="24">
        <v>1906.96</v>
      </c>
      <c r="K493" s="22" t="s">
        <v>24</v>
      </c>
      <c r="L493" s="22" t="s">
        <v>514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18</v>
      </c>
      <c r="C494" s="21">
        <v>45918.6287542477</v>
      </c>
      <c r="D494" s="22" t="s">
        <v>9</v>
      </c>
      <c r="E494" s="22" t="s">
        <v>20</v>
      </c>
      <c r="F494" s="33">
        <v>9.68</v>
      </c>
      <c r="G494" s="33"/>
      <c r="H494" s="22" t="s">
        <v>37</v>
      </c>
      <c r="I494" s="23">
        <v>1144</v>
      </c>
      <c r="J494" s="24">
        <v>11073.92</v>
      </c>
      <c r="K494" s="22" t="s">
        <v>24</v>
      </c>
      <c r="L494" s="22" t="s">
        <v>515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18</v>
      </c>
      <c r="C495" s="21">
        <v>45918.6287542477</v>
      </c>
      <c r="D495" s="22" t="s">
        <v>9</v>
      </c>
      <c r="E495" s="22" t="s">
        <v>20</v>
      </c>
      <c r="F495" s="33">
        <v>9.68</v>
      </c>
      <c r="G495" s="33"/>
      <c r="H495" s="22" t="s">
        <v>37</v>
      </c>
      <c r="I495" s="23">
        <v>1321</v>
      </c>
      <c r="J495" s="24">
        <v>12787.28</v>
      </c>
      <c r="K495" s="22" t="s">
        <v>24</v>
      </c>
      <c r="L495" s="22" t="s">
        <v>516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18</v>
      </c>
      <c r="C496" s="21">
        <v>45918.6287542477</v>
      </c>
      <c r="D496" s="22" t="s">
        <v>9</v>
      </c>
      <c r="E496" s="22" t="s">
        <v>20</v>
      </c>
      <c r="F496" s="33">
        <v>9.68</v>
      </c>
      <c r="G496" s="33"/>
      <c r="H496" s="22" t="s">
        <v>37</v>
      </c>
      <c r="I496" s="23">
        <v>483</v>
      </c>
      <c r="J496" s="24">
        <v>4675.4399999999996</v>
      </c>
      <c r="K496" s="22" t="s">
        <v>24</v>
      </c>
      <c r="L496" s="22" t="s">
        <v>517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18</v>
      </c>
      <c r="C497" s="21">
        <v>45918.628754259298</v>
      </c>
      <c r="D497" s="22" t="s">
        <v>9</v>
      </c>
      <c r="E497" s="22" t="s">
        <v>20</v>
      </c>
      <c r="F497" s="33">
        <v>9.68</v>
      </c>
      <c r="G497" s="33"/>
      <c r="H497" s="22" t="s">
        <v>37</v>
      </c>
      <c r="I497" s="23">
        <v>197</v>
      </c>
      <c r="J497" s="24">
        <v>1906.96</v>
      </c>
      <c r="K497" s="22" t="s">
        <v>24</v>
      </c>
      <c r="L497" s="22" t="s">
        <v>518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18</v>
      </c>
      <c r="C498" s="21">
        <v>45918.628754340301</v>
      </c>
      <c r="D498" s="22" t="s">
        <v>9</v>
      </c>
      <c r="E498" s="22" t="s">
        <v>20</v>
      </c>
      <c r="F498" s="33">
        <v>9.68</v>
      </c>
      <c r="G498" s="33"/>
      <c r="H498" s="22" t="s">
        <v>37</v>
      </c>
      <c r="I498" s="23">
        <v>237</v>
      </c>
      <c r="J498" s="24">
        <v>2294.16</v>
      </c>
      <c r="K498" s="22" t="s">
        <v>22</v>
      </c>
      <c r="L498" s="22" t="s">
        <v>519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18</v>
      </c>
      <c r="C499" s="21">
        <v>45918.628754340301</v>
      </c>
      <c r="D499" s="22" t="s">
        <v>9</v>
      </c>
      <c r="E499" s="22" t="s">
        <v>20</v>
      </c>
      <c r="F499" s="33">
        <v>9.68</v>
      </c>
      <c r="G499" s="33"/>
      <c r="H499" s="22" t="s">
        <v>37</v>
      </c>
      <c r="I499" s="23">
        <v>1377</v>
      </c>
      <c r="J499" s="24">
        <v>13329.36</v>
      </c>
      <c r="K499" s="22" t="s">
        <v>22</v>
      </c>
      <c r="L499" s="22" t="s">
        <v>520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18</v>
      </c>
      <c r="C500" s="21">
        <v>45918.628754340301</v>
      </c>
      <c r="D500" s="22" t="s">
        <v>9</v>
      </c>
      <c r="E500" s="22" t="s">
        <v>20</v>
      </c>
      <c r="F500" s="33">
        <v>9.68</v>
      </c>
      <c r="G500" s="33"/>
      <c r="H500" s="22" t="s">
        <v>37</v>
      </c>
      <c r="I500" s="23">
        <v>237</v>
      </c>
      <c r="J500" s="24">
        <v>2294.16</v>
      </c>
      <c r="K500" s="22" t="s">
        <v>22</v>
      </c>
      <c r="L500" s="22" t="s">
        <v>521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18</v>
      </c>
      <c r="C501" s="21">
        <v>45918.628754340301</v>
      </c>
      <c r="D501" s="22" t="s">
        <v>9</v>
      </c>
      <c r="E501" s="22" t="s">
        <v>20</v>
      </c>
      <c r="F501" s="33">
        <v>9.68</v>
      </c>
      <c r="G501" s="33"/>
      <c r="H501" s="22" t="s">
        <v>37</v>
      </c>
      <c r="I501" s="23">
        <v>237</v>
      </c>
      <c r="J501" s="24">
        <v>2294.16</v>
      </c>
      <c r="K501" s="22" t="s">
        <v>22</v>
      </c>
      <c r="L501" s="22" t="s">
        <v>522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18</v>
      </c>
      <c r="C502" s="21">
        <v>45918.628754340301</v>
      </c>
      <c r="D502" s="22" t="s">
        <v>9</v>
      </c>
      <c r="E502" s="22" t="s">
        <v>20</v>
      </c>
      <c r="F502" s="33">
        <v>9.68</v>
      </c>
      <c r="G502" s="33"/>
      <c r="H502" s="22" t="s">
        <v>37</v>
      </c>
      <c r="I502" s="23">
        <v>237</v>
      </c>
      <c r="J502" s="24">
        <v>2294.16</v>
      </c>
      <c r="K502" s="22" t="s">
        <v>22</v>
      </c>
      <c r="L502" s="22" t="s">
        <v>523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18</v>
      </c>
      <c r="C503" s="21">
        <v>45918.628754340301</v>
      </c>
      <c r="D503" s="22" t="s">
        <v>9</v>
      </c>
      <c r="E503" s="22" t="s">
        <v>20</v>
      </c>
      <c r="F503" s="33">
        <v>9.68</v>
      </c>
      <c r="G503" s="33"/>
      <c r="H503" s="22" t="s">
        <v>37</v>
      </c>
      <c r="I503" s="23">
        <v>18</v>
      </c>
      <c r="J503" s="24">
        <v>174.24</v>
      </c>
      <c r="K503" s="22" t="s">
        <v>22</v>
      </c>
      <c r="L503" s="22" t="s">
        <v>524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18</v>
      </c>
      <c r="C504" s="21">
        <v>45918.628754340301</v>
      </c>
      <c r="D504" s="22" t="s">
        <v>9</v>
      </c>
      <c r="E504" s="22" t="s">
        <v>20</v>
      </c>
      <c r="F504" s="33">
        <v>9.68</v>
      </c>
      <c r="G504" s="33"/>
      <c r="H504" s="22" t="s">
        <v>37</v>
      </c>
      <c r="I504" s="23">
        <v>114</v>
      </c>
      <c r="J504" s="24">
        <v>1103.52</v>
      </c>
      <c r="K504" s="22" t="s">
        <v>23</v>
      </c>
      <c r="L504" s="22" t="s">
        <v>525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18</v>
      </c>
      <c r="C505" s="21">
        <v>45918.628754340301</v>
      </c>
      <c r="D505" s="22" t="s">
        <v>9</v>
      </c>
      <c r="E505" s="22" t="s">
        <v>20</v>
      </c>
      <c r="F505" s="33">
        <v>9.68</v>
      </c>
      <c r="G505" s="33"/>
      <c r="H505" s="22" t="s">
        <v>37</v>
      </c>
      <c r="I505" s="23">
        <v>509</v>
      </c>
      <c r="J505" s="24">
        <v>4927.12</v>
      </c>
      <c r="K505" s="22" t="s">
        <v>23</v>
      </c>
      <c r="L505" s="22" t="s">
        <v>526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18</v>
      </c>
      <c r="C506" s="21">
        <v>45918.628754340301</v>
      </c>
      <c r="D506" s="22" t="s">
        <v>9</v>
      </c>
      <c r="E506" s="22" t="s">
        <v>20</v>
      </c>
      <c r="F506" s="33">
        <v>9.68</v>
      </c>
      <c r="G506" s="33"/>
      <c r="H506" s="22" t="s">
        <v>37</v>
      </c>
      <c r="I506" s="23">
        <v>114</v>
      </c>
      <c r="J506" s="24">
        <v>1103.52</v>
      </c>
      <c r="K506" s="22" t="s">
        <v>23</v>
      </c>
      <c r="L506" s="22" t="s">
        <v>527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18</v>
      </c>
      <c r="C507" s="21">
        <v>45918.628754340301</v>
      </c>
      <c r="D507" s="22" t="s">
        <v>9</v>
      </c>
      <c r="E507" s="22" t="s">
        <v>20</v>
      </c>
      <c r="F507" s="33">
        <v>9.68</v>
      </c>
      <c r="G507" s="33"/>
      <c r="H507" s="22" t="s">
        <v>37</v>
      </c>
      <c r="I507" s="23">
        <v>114</v>
      </c>
      <c r="J507" s="24">
        <v>1103.52</v>
      </c>
      <c r="K507" s="22" t="s">
        <v>23</v>
      </c>
      <c r="L507" s="22" t="s">
        <v>528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18</v>
      </c>
      <c r="C508" s="21">
        <v>45918.628754351899</v>
      </c>
      <c r="D508" s="22" t="s">
        <v>9</v>
      </c>
      <c r="E508" s="22" t="s">
        <v>20</v>
      </c>
      <c r="F508" s="33">
        <v>9.68</v>
      </c>
      <c r="G508" s="33"/>
      <c r="H508" s="22" t="s">
        <v>37</v>
      </c>
      <c r="I508" s="23">
        <v>114</v>
      </c>
      <c r="J508" s="24">
        <v>1103.52</v>
      </c>
      <c r="K508" s="22" t="s">
        <v>23</v>
      </c>
      <c r="L508" s="22" t="s">
        <v>529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18</v>
      </c>
      <c r="C509" s="21">
        <v>45918.628754351899</v>
      </c>
      <c r="D509" s="22" t="s">
        <v>9</v>
      </c>
      <c r="E509" s="22" t="s">
        <v>20</v>
      </c>
      <c r="F509" s="33">
        <v>9.68</v>
      </c>
      <c r="G509" s="33"/>
      <c r="H509" s="22" t="s">
        <v>37</v>
      </c>
      <c r="I509" s="23">
        <v>114</v>
      </c>
      <c r="J509" s="24">
        <v>1103.52</v>
      </c>
      <c r="K509" s="22" t="s">
        <v>23</v>
      </c>
      <c r="L509" s="22" t="s">
        <v>530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18</v>
      </c>
      <c r="C510" s="21">
        <v>45918.628754432902</v>
      </c>
      <c r="D510" s="22" t="s">
        <v>9</v>
      </c>
      <c r="E510" s="22" t="s">
        <v>20</v>
      </c>
      <c r="F510" s="33">
        <v>9.68</v>
      </c>
      <c r="G510" s="33"/>
      <c r="H510" s="22" t="s">
        <v>37</v>
      </c>
      <c r="I510" s="23">
        <v>197</v>
      </c>
      <c r="J510" s="24">
        <v>1906.96</v>
      </c>
      <c r="K510" s="22" t="s">
        <v>24</v>
      </c>
      <c r="L510" s="22" t="s">
        <v>531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18</v>
      </c>
      <c r="C511" s="21">
        <v>45918.628754432902</v>
      </c>
      <c r="D511" s="22" t="s">
        <v>9</v>
      </c>
      <c r="E511" s="22" t="s">
        <v>20</v>
      </c>
      <c r="F511" s="33">
        <v>9.68</v>
      </c>
      <c r="G511" s="33"/>
      <c r="H511" s="22" t="s">
        <v>37</v>
      </c>
      <c r="I511" s="23">
        <v>539</v>
      </c>
      <c r="J511" s="24">
        <v>5217.5200000000004</v>
      </c>
      <c r="K511" s="22" t="s">
        <v>24</v>
      </c>
      <c r="L511" s="22" t="s">
        <v>532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18</v>
      </c>
      <c r="C512" s="21">
        <v>45918.628754548597</v>
      </c>
      <c r="D512" s="22" t="s">
        <v>9</v>
      </c>
      <c r="E512" s="22" t="s">
        <v>20</v>
      </c>
      <c r="F512" s="33">
        <v>9.68</v>
      </c>
      <c r="G512" s="33"/>
      <c r="H512" s="22" t="s">
        <v>37</v>
      </c>
      <c r="I512" s="23">
        <v>203</v>
      </c>
      <c r="J512" s="24">
        <v>1965.04</v>
      </c>
      <c r="K512" s="22" t="s">
        <v>22</v>
      </c>
      <c r="L512" s="22" t="s">
        <v>533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18</v>
      </c>
      <c r="C513" s="21">
        <v>45918.633684155102</v>
      </c>
      <c r="D513" s="22" t="s">
        <v>9</v>
      </c>
      <c r="E513" s="22" t="s">
        <v>20</v>
      </c>
      <c r="F513" s="33">
        <v>9.6720000000000006</v>
      </c>
      <c r="G513" s="33"/>
      <c r="H513" s="22" t="s">
        <v>37</v>
      </c>
      <c r="I513" s="23">
        <v>1113</v>
      </c>
      <c r="J513" s="24">
        <v>10764.94</v>
      </c>
      <c r="K513" s="22" t="s">
        <v>24</v>
      </c>
      <c r="L513" s="22" t="s">
        <v>534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18</v>
      </c>
      <c r="C514" s="21">
        <v>45918.633684155102</v>
      </c>
      <c r="D514" s="22" t="s">
        <v>9</v>
      </c>
      <c r="E514" s="22" t="s">
        <v>20</v>
      </c>
      <c r="F514" s="33">
        <v>9.6720000000000006</v>
      </c>
      <c r="G514" s="33"/>
      <c r="H514" s="22" t="s">
        <v>37</v>
      </c>
      <c r="I514" s="23">
        <v>703</v>
      </c>
      <c r="J514" s="24">
        <v>6799.42</v>
      </c>
      <c r="K514" s="22" t="s">
        <v>24</v>
      </c>
      <c r="L514" s="22" t="s">
        <v>535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18</v>
      </c>
      <c r="C515" s="21">
        <v>45918.633684247703</v>
      </c>
      <c r="D515" s="22" t="s">
        <v>9</v>
      </c>
      <c r="E515" s="22" t="s">
        <v>20</v>
      </c>
      <c r="F515" s="33">
        <v>9.6720000000000006</v>
      </c>
      <c r="G515" s="33"/>
      <c r="H515" s="22" t="s">
        <v>37</v>
      </c>
      <c r="I515" s="23">
        <v>847</v>
      </c>
      <c r="J515" s="24">
        <v>8192.18</v>
      </c>
      <c r="K515" s="22" t="s">
        <v>22</v>
      </c>
      <c r="L515" s="22" t="s">
        <v>536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18</v>
      </c>
      <c r="C516" s="21">
        <v>45918.633684247703</v>
      </c>
      <c r="D516" s="22" t="s">
        <v>9</v>
      </c>
      <c r="E516" s="22" t="s">
        <v>20</v>
      </c>
      <c r="F516" s="33">
        <v>9.6720000000000006</v>
      </c>
      <c r="G516" s="33"/>
      <c r="H516" s="22" t="s">
        <v>37</v>
      </c>
      <c r="I516" s="23">
        <v>313</v>
      </c>
      <c r="J516" s="24">
        <v>3027.34</v>
      </c>
      <c r="K516" s="22" t="s">
        <v>23</v>
      </c>
      <c r="L516" s="22" t="s">
        <v>537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18</v>
      </c>
      <c r="C517" s="21">
        <v>45918.633684328699</v>
      </c>
      <c r="D517" s="22" t="s">
        <v>9</v>
      </c>
      <c r="E517" s="22" t="s">
        <v>20</v>
      </c>
      <c r="F517" s="33">
        <v>9.6720000000000006</v>
      </c>
      <c r="G517" s="33"/>
      <c r="H517" s="22" t="s">
        <v>37</v>
      </c>
      <c r="I517" s="23">
        <v>1113</v>
      </c>
      <c r="J517" s="24">
        <v>10764.94</v>
      </c>
      <c r="K517" s="22" t="s">
        <v>24</v>
      </c>
      <c r="L517" s="22" t="s">
        <v>538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18</v>
      </c>
      <c r="C518" s="21">
        <v>45918.633684328699</v>
      </c>
      <c r="D518" s="22" t="s">
        <v>9</v>
      </c>
      <c r="E518" s="22" t="s">
        <v>20</v>
      </c>
      <c r="F518" s="33">
        <v>9.6720000000000006</v>
      </c>
      <c r="G518" s="33"/>
      <c r="H518" s="22" t="s">
        <v>37</v>
      </c>
      <c r="I518" s="23">
        <v>94</v>
      </c>
      <c r="J518" s="24">
        <v>909.17</v>
      </c>
      <c r="K518" s="22" t="s">
        <v>24</v>
      </c>
      <c r="L518" s="22" t="s">
        <v>539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18</v>
      </c>
      <c r="C519" s="21">
        <v>45918.634689247701</v>
      </c>
      <c r="D519" s="22" t="s">
        <v>9</v>
      </c>
      <c r="E519" s="22" t="s">
        <v>20</v>
      </c>
      <c r="F519" s="33">
        <v>9.6660000000000004</v>
      </c>
      <c r="G519" s="33"/>
      <c r="H519" s="22" t="s">
        <v>37</v>
      </c>
      <c r="I519" s="23">
        <v>742</v>
      </c>
      <c r="J519" s="24">
        <v>7172.17</v>
      </c>
      <c r="K519" s="22" t="s">
        <v>22</v>
      </c>
      <c r="L519" s="22" t="s">
        <v>540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18</v>
      </c>
      <c r="C520" s="21">
        <v>45918.638281307904</v>
      </c>
      <c r="D520" s="22" t="s">
        <v>9</v>
      </c>
      <c r="E520" s="22" t="s">
        <v>20</v>
      </c>
      <c r="F520" s="33">
        <v>9.6639999999999997</v>
      </c>
      <c r="G520" s="33"/>
      <c r="H520" s="22" t="s">
        <v>37</v>
      </c>
      <c r="I520" s="23">
        <v>1961</v>
      </c>
      <c r="J520" s="24">
        <v>18951.099999999999</v>
      </c>
      <c r="K520" s="22" t="s">
        <v>22</v>
      </c>
      <c r="L520" s="22" t="s">
        <v>541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18</v>
      </c>
      <c r="C521" s="21">
        <v>45918.638281307904</v>
      </c>
      <c r="D521" s="22" t="s">
        <v>9</v>
      </c>
      <c r="E521" s="22" t="s">
        <v>20</v>
      </c>
      <c r="F521" s="33">
        <v>9.6639999999999997</v>
      </c>
      <c r="G521" s="33"/>
      <c r="H521" s="22" t="s">
        <v>37</v>
      </c>
      <c r="I521" s="23">
        <v>821</v>
      </c>
      <c r="J521" s="24">
        <v>7934.14</v>
      </c>
      <c r="K521" s="22" t="s">
        <v>22</v>
      </c>
      <c r="L521" s="22" t="s">
        <v>542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18</v>
      </c>
      <c r="C522" s="21">
        <v>45918.638281307904</v>
      </c>
      <c r="D522" s="22" t="s">
        <v>9</v>
      </c>
      <c r="E522" s="22" t="s">
        <v>20</v>
      </c>
      <c r="F522" s="33">
        <v>9.6639999999999997</v>
      </c>
      <c r="G522" s="33"/>
      <c r="H522" s="22" t="s">
        <v>37</v>
      </c>
      <c r="I522" s="23">
        <v>725</v>
      </c>
      <c r="J522" s="24">
        <v>7006.4</v>
      </c>
      <c r="K522" s="22" t="s">
        <v>23</v>
      </c>
      <c r="L522" s="22" t="s">
        <v>543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18</v>
      </c>
      <c r="C523" s="21">
        <v>45918.638281307904</v>
      </c>
      <c r="D523" s="22" t="s">
        <v>9</v>
      </c>
      <c r="E523" s="22" t="s">
        <v>20</v>
      </c>
      <c r="F523" s="33">
        <v>9.6639999999999997</v>
      </c>
      <c r="G523" s="33"/>
      <c r="H523" s="22" t="s">
        <v>37</v>
      </c>
      <c r="I523" s="23">
        <v>304</v>
      </c>
      <c r="J523" s="24">
        <v>2937.86</v>
      </c>
      <c r="K523" s="22" t="s">
        <v>23</v>
      </c>
      <c r="L523" s="22" t="s">
        <v>544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18</v>
      </c>
      <c r="C524" s="21">
        <v>45918.638281388899</v>
      </c>
      <c r="D524" s="22" t="s">
        <v>9</v>
      </c>
      <c r="E524" s="22" t="s">
        <v>20</v>
      </c>
      <c r="F524" s="33">
        <v>9.6639999999999997</v>
      </c>
      <c r="G524" s="33"/>
      <c r="H524" s="22" t="s">
        <v>37</v>
      </c>
      <c r="I524" s="23">
        <v>1630</v>
      </c>
      <c r="J524" s="24">
        <v>15752.32</v>
      </c>
      <c r="K524" s="22" t="s">
        <v>24</v>
      </c>
      <c r="L524" s="22" t="s">
        <v>545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18</v>
      </c>
      <c r="C525" s="21">
        <v>45918.638281388899</v>
      </c>
      <c r="D525" s="22" t="s">
        <v>9</v>
      </c>
      <c r="E525" s="22" t="s">
        <v>20</v>
      </c>
      <c r="F525" s="33">
        <v>9.6639999999999997</v>
      </c>
      <c r="G525" s="33"/>
      <c r="H525" s="22" t="s">
        <v>37</v>
      </c>
      <c r="I525" s="23">
        <v>682</v>
      </c>
      <c r="J525" s="24">
        <v>6590.85</v>
      </c>
      <c r="K525" s="22" t="s">
        <v>24</v>
      </c>
      <c r="L525" s="22" t="s">
        <v>546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18</v>
      </c>
      <c r="C526" s="21">
        <v>45918.639711273201</v>
      </c>
      <c r="D526" s="22" t="s">
        <v>9</v>
      </c>
      <c r="E526" s="22" t="s">
        <v>20</v>
      </c>
      <c r="F526" s="33">
        <v>9.6620000000000008</v>
      </c>
      <c r="G526" s="33"/>
      <c r="H526" s="22" t="s">
        <v>37</v>
      </c>
      <c r="I526" s="23">
        <v>736</v>
      </c>
      <c r="J526" s="24">
        <v>7111.23</v>
      </c>
      <c r="K526" s="22" t="s">
        <v>22</v>
      </c>
      <c r="L526" s="22" t="s">
        <v>547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18</v>
      </c>
      <c r="C527" s="21">
        <v>45918.6429437732</v>
      </c>
      <c r="D527" s="22" t="s">
        <v>9</v>
      </c>
      <c r="E527" s="22" t="s">
        <v>20</v>
      </c>
      <c r="F527" s="33">
        <v>9.6660000000000004</v>
      </c>
      <c r="G527" s="33"/>
      <c r="H527" s="22" t="s">
        <v>37</v>
      </c>
      <c r="I527" s="23">
        <v>537</v>
      </c>
      <c r="J527" s="24">
        <v>5190.6400000000003</v>
      </c>
      <c r="K527" s="22" t="s">
        <v>24</v>
      </c>
      <c r="L527" s="22" t="s">
        <v>548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18</v>
      </c>
      <c r="C528" s="21">
        <v>45918.6429437732</v>
      </c>
      <c r="D528" s="22" t="s">
        <v>9</v>
      </c>
      <c r="E528" s="22" t="s">
        <v>20</v>
      </c>
      <c r="F528" s="33">
        <v>9.6660000000000004</v>
      </c>
      <c r="G528" s="33"/>
      <c r="H528" s="22" t="s">
        <v>37</v>
      </c>
      <c r="I528" s="23">
        <v>1310</v>
      </c>
      <c r="J528" s="24">
        <v>12662.46</v>
      </c>
      <c r="K528" s="22" t="s">
        <v>24</v>
      </c>
      <c r="L528" s="22" t="s">
        <v>549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18</v>
      </c>
      <c r="C529" s="21">
        <v>45918.6429437732</v>
      </c>
      <c r="D529" s="22" t="s">
        <v>9</v>
      </c>
      <c r="E529" s="22" t="s">
        <v>20</v>
      </c>
      <c r="F529" s="33">
        <v>9.6660000000000004</v>
      </c>
      <c r="G529" s="33"/>
      <c r="H529" s="22" t="s">
        <v>37</v>
      </c>
      <c r="I529" s="23">
        <v>537</v>
      </c>
      <c r="J529" s="24">
        <v>5190.6400000000003</v>
      </c>
      <c r="K529" s="22" t="s">
        <v>24</v>
      </c>
      <c r="L529" s="22" t="s">
        <v>550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18</v>
      </c>
      <c r="C530" s="21">
        <v>45918.642943784696</v>
      </c>
      <c r="D530" s="22" t="s">
        <v>9</v>
      </c>
      <c r="E530" s="22" t="s">
        <v>20</v>
      </c>
      <c r="F530" s="33">
        <v>9.6660000000000004</v>
      </c>
      <c r="G530" s="33"/>
      <c r="H530" s="22" t="s">
        <v>37</v>
      </c>
      <c r="I530" s="23">
        <v>436</v>
      </c>
      <c r="J530" s="24">
        <v>4214.38</v>
      </c>
      <c r="K530" s="22" t="s">
        <v>24</v>
      </c>
      <c r="L530" s="22" t="s">
        <v>551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18</v>
      </c>
      <c r="C531" s="21">
        <v>45918.642944039399</v>
      </c>
      <c r="D531" s="22" t="s">
        <v>9</v>
      </c>
      <c r="E531" s="22" t="s">
        <v>20</v>
      </c>
      <c r="F531" s="33">
        <v>9.6660000000000004</v>
      </c>
      <c r="G531" s="33"/>
      <c r="H531" s="22" t="s">
        <v>37</v>
      </c>
      <c r="I531" s="23">
        <v>101</v>
      </c>
      <c r="J531" s="24">
        <v>976.27</v>
      </c>
      <c r="K531" s="22" t="s">
        <v>24</v>
      </c>
      <c r="L531" s="22" t="s">
        <v>552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18</v>
      </c>
      <c r="C532" s="21">
        <v>45918.642944270803</v>
      </c>
      <c r="D532" s="22" t="s">
        <v>9</v>
      </c>
      <c r="E532" s="22" t="s">
        <v>20</v>
      </c>
      <c r="F532" s="33">
        <v>9.6660000000000004</v>
      </c>
      <c r="G532" s="33"/>
      <c r="H532" s="22" t="s">
        <v>37</v>
      </c>
      <c r="I532" s="23">
        <v>225</v>
      </c>
      <c r="J532" s="24">
        <v>2174.85</v>
      </c>
      <c r="K532" s="22" t="s">
        <v>24</v>
      </c>
      <c r="L532" s="22" t="s">
        <v>553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18</v>
      </c>
      <c r="C533" s="21">
        <v>45918.6451940857</v>
      </c>
      <c r="D533" s="22" t="s">
        <v>9</v>
      </c>
      <c r="E533" s="22" t="s">
        <v>20</v>
      </c>
      <c r="F533" s="33">
        <v>9.6660000000000004</v>
      </c>
      <c r="G533" s="33"/>
      <c r="H533" s="22" t="s">
        <v>37</v>
      </c>
      <c r="I533" s="23">
        <v>391</v>
      </c>
      <c r="J533" s="24">
        <v>3779.41</v>
      </c>
      <c r="K533" s="22" t="s">
        <v>22</v>
      </c>
      <c r="L533" s="22" t="s">
        <v>554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18</v>
      </c>
      <c r="C534" s="21">
        <v>45918.6451940857</v>
      </c>
      <c r="D534" s="22" t="s">
        <v>9</v>
      </c>
      <c r="E534" s="22" t="s">
        <v>20</v>
      </c>
      <c r="F534" s="33">
        <v>9.6660000000000004</v>
      </c>
      <c r="G534" s="33"/>
      <c r="H534" s="22" t="s">
        <v>37</v>
      </c>
      <c r="I534" s="23">
        <v>391</v>
      </c>
      <c r="J534" s="24">
        <v>3779.41</v>
      </c>
      <c r="K534" s="22" t="s">
        <v>22</v>
      </c>
      <c r="L534" s="22" t="s">
        <v>555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18</v>
      </c>
      <c r="C535" s="21">
        <v>45918.6451940857</v>
      </c>
      <c r="D535" s="22" t="s">
        <v>9</v>
      </c>
      <c r="E535" s="22" t="s">
        <v>20</v>
      </c>
      <c r="F535" s="33">
        <v>9.6660000000000004</v>
      </c>
      <c r="G535" s="33"/>
      <c r="H535" s="22" t="s">
        <v>37</v>
      </c>
      <c r="I535" s="23">
        <v>391</v>
      </c>
      <c r="J535" s="24">
        <v>3779.41</v>
      </c>
      <c r="K535" s="22" t="s">
        <v>22</v>
      </c>
      <c r="L535" s="22" t="s">
        <v>556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18</v>
      </c>
      <c r="C536" s="21">
        <v>45918.6451940857</v>
      </c>
      <c r="D536" s="22" t="s">
        <v>9</v>
      </c>
      <c r="E536" s="22" t="s">
        <v>20</v>
      </c>
      <c r="F536" s="33">
        <v>9.6660000000000004</v>
      </c>
      <c r="G536" s="33"/>
      <c r="H536" s="22" t="s">
        <v>37</v>
      </c>
      <c r="I536" s="23">
        <v>145</v>
      </c>
      <c r="J536" s="24">
        <v>1401.57</v>
      </c>
      <c r="K536" s="22" t="s">
        <v>23</v>
      </c>
      <c r="L536" s="22" t="s">
        <v>557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18</v>
      </c>
      <c r="C537" s="21">
        <v>45918.6451941782</v>
      </c>
      <c r="D537" s="22" t="s">
        <v>9</v>
      </c>
      <c r="E537" s="22" t="s">
        <v>20</v>
      </c>
      <c r="F537" s="33">
        <v>9.6660000000000004</v>
      </c>
      <c r="G537" s="33"/>
      <c r="H537" s="22" t="s">
        <v>37</v>
      </c>
      <c r="I537" s="23">
        <v>325</v>
      </c>
      <c r="J537" s="24">
        <v>3141.45</v>
      </c>
      <c r="K537" s="22" t="s">
        <v>24</v>
      </c>
      <c r="L537" s="22" t="s">
        <v>558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18</v>
      </c>
      <c r="C538" s="21">
        <v>45918.645194201403</v>
      </c>
      <c r="D538" s="22" t="s">
        <v>9</v>
      </c>
      <c r="E538" s="22" t="s">
        <v>20</v>
      </c>
      <c r="F538" s="33">
        <v>9.6660000000000004</v>
      </c>
      <c r="G538" s="33"/>
      <c r="H538" s="22" t="s">
        <v>37</v>
      </c>
      <c r="I538" s="23">
        <v>325</v>
      </c>
      <c r="J538" s="24">
        <v>3141.45</v>
      </c>
      <c r="K538" s="22" t="s">
        <v>24</v>
      </c>
      <c r="L538" s="22" t="s">
        <v>559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18</v>
      </c>
      <c r="C539" s="21">
        <v>45918.645194293997</v>
      </c>
      <c r="D539" s="22" t="s">
        <v>9</v>
      </c>
      <c r="E539" s="22" t="s">
        <v>20</v>
      </c>
      <c r="F539" s="33">
        <v>9.6660000000000004</v>
      </c>
      <c r="G539" s="33"/>
      <c r="H539" s="22" t="s">
        <v>37</v>
      </c>
      <c r="I539" s="23">
        <v>391</v>
      </c>
      <c r="J539" s="24">
        <v>3779.41</v>
      </c>
      <c r="K539" s="22" t="s">
        <v>22</v>
      </c>
      <c r="L539" s="22" t="s">
        <v>560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18</v>
      </c>
      <c r="C540" s="21">
        <v>45918.645194293997</v>
      </c>
      <c r="D540" s="22" t="s">
        <v>9</v>
      </c>
      <c r="E540" s="22" t="s">
        <v>20</v>
      </c>
      <c r="F540" s="33">
        <v>9.6660000000000004</v>
      </c>
      <c r="G540" s="33"/>
      <c r="H540" s="22" t="s">
        <v>37</v>
      </c>
      <c r="I540" s="23">
        <v>145</v>
      </c>
      <c r="J540" s="24">
        <v>1401.57</v>
      </c>
      <c r="K540" s="22" t="s">
        <v>23</v>
      </c>
      <c r="L540" s="22" t="s">
        <v>561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18</v>
      </c>
      <c r="C541" s="21">
        <v>45918.645194398203</v>
      </c>
      <c r="D541" s="22" t="s">
        <v>9</v>
      </c>
      <c r="E541" s="22" t="s">
        <v>20</v>
      </c>
      <c r="F541" s="33">
        <v>9.6660000000000004</v>
      </c>
      <c r="G541" s="33"/>
      <c r="H541" s="22" t="s">
        <v>37</v>
      </c>
      <c r="I541" s="23">
        <v>325</v>
      </c>
      <c r="J541" s="24">
        <v>3141.45</v>
      </c>
      <c r="K541" s="22" t="s">
        <v>24</v>
      </c>
      <c r="L541" s="22" t="s">
        <v>562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18</v>
      </c>
      <c r="C542" s="21">
        <v>45918.647627974497</v>
      </c>
      <c r="D542" s="22" t="s">
        <v>9</v>
      </c>
      <c r="E542" s="22" t="s">
        <v>20</v>
      </c>
      <c r="F542" s="33">
        <v>9.6660000000000004</v>
      </c>
      <c r="G542" s="33"/>
      <c r="H542" s="22" t="s">
        <v>37</v>
      </c>
      <c r="I542" s="23">
        <v>130</v>
      </c>
      <c r="J542" s="24">
        <v>1256.58</v>
      </c>
      <c r="K542" s="22" t="s">
        <v>23</v>
      </c>
      <c r="L542" s="22" t="s">
        <v>563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18</v>
      </c>
      <c r="C543" s="21">
        <v>45918.647627986102</v>
      </c>
      <c r="D543" s="22" t="s">
        <v>9</v>
      </c>
      <c r="E543" s="22" t="s">
        <v>20</v>
      </c>
      <c r="F543" s="33">
        <v>9.6660000000000004</v>
      </c>
      <c r="G543" s="33"/>
      <c r="H543" s="22" t="s">
        <v>37</v>
      </c>
      <c r="I543" s="23">
        <v>351</v>
      </c>
      <c r="J543" s="24">
        <v>3392.77</v>
      </c>
      <c r="K543" s="22" t="s">
        <v>22</v>
      </c>
      <c r="L543" s="22" t="s">
        <v>564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18</v>
      </c>
      <c r="C544" s="21">
        <v>45918.647627986102</v>
      </c>
      <c r="D544" s="22" t="s">
        <v>9</v>
      </c>
      <c r="E544" s="22" t="s">
        <v>20</v>
      </c>
      <c r="F544" s="33">
        <v>9.6660000000000004</v>
      </c>
      <c r="G544" s="33"/>
      <c r="H544" s="22" t="s">
        <v>37</v>
      </c>
      <c r="I544" s="23">
        <v>351</v>
      </c>
      <c r="J544" s="24">
        <v>3392.77</v>
      </c>
      <c r="K544" s="22" t="s">
        <v>22</v>
      </c>
      <c r="L544" s="22" t="s">
        <v>565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18</v>
      </c>
      <c r="C545" s="21">
        <v>45918.647627986102</v>
      </c>
      <c r="D545" s="22" t="s">
        <v>9</v>
      </c>
      <c r="E545" s="22" t="s">
        <v>20</v>
      </c>
      <c r="F545" s="33">
        <v>9.6660000000000004</v>
      </c>
      <c r="G545" s="33"/>
      <c r="H545" s="22" t="s">
        <v>37</v>
      </c>
      <c r="I545" s="23">
        <v>351</v>
      </c>
      <c r="J545" s="24">
        <v>3392.77</v>
      </c>
      <c r="K545" s="22" t="s">
        <v>22</v>
      </c>
      <c r="L545" s="22" t="s">
        <v>566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18</v>
      </c>
      <c r="C546" s="21">
        <v>45918.647627986102</v>
      </c>
      <c r="D546" s="22" t="s">
        <v>9</v>
      </c>
      <c r="E546" s="22" t="s">
        <v>20</v>
      </c>
      <c r="F546" s="33">
        <v>9.6660000000000004</v>
      </c>
      <c r="G546" s="33"/>
      <c r="H546" s="22" t="s">
        <v>37</v>
      </c>
      <c r="I546" s="23">
        <v>351</v>
      </c>
      <c r="J546" s="24">
        <v>3392.77</v>
      </c>
      <c r="K546" s="22" t="s">
        <v>22</v>
      </c>
      <c r="L546" s="22" t="s">
        <v>567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18</v>
      </c>
      <c r="C547" s="21">
        <v>45918.647627986102</v>
      </c>
      <c r="D547" s="22" t="s">
        <v>9</v>
      </c>
      <c r="E547" s="22" t="s">
        <v>20</v>
      </c>
      <c r="F547" s="33">
        <v>9.6660000000000004</v>
      </c>
      <c r="G547" s="33"/>
      <c r="H547" s="22" t="s">
        <v>37</v>
      </c>
      <c r="I547" s="23">
        <v>351</v>
      </c>
      <c r="J547" s="24">
        <v>3392.77</v>
      </c>
      <c r="K547" s="22" t="s">
        <v>22</v>
      </c>
      <c r="L547" s="22" t="s">
        <v>568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18</v>
      </c>
      <c r="C548" s="21">
        <v>45918.647627986102</v>
      </c>
      <c r="D548" s="22" t="s">
        <v>9</v>
      </c>
      <c r="E548" s="22" t="s">
        <v>20</v>
      </c>
      <c r="F548" s="33">
        <v>9.6660000000000004</v>
      </c>
      <c r="G548" s="33"/>
      <c r="H548" s="22" t="s">
        <v>37</v>
      </c>
      <c r="I548" s="23">
        <v>351</v>
      </c>
      <c r="J548" s="24">
        <v>3392.77</v>
      </c>
      <c r="K548" s="22" t="s">
        <v>22</v>
      </c>
      <c r="L548" s="22" t="s">
        <v>569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18</v>
      </c>
      <c r="C549" s="21">
        <v>45918.647627986102</v>
      </c>
      <c r="D549" s="22" t="s">
        <v>9</v>
      </c>
      <c r="E549" s="22" t="s">
        <v>20</v>
      </c>
      <c r="F549" s="33">
        <v>9.6660000000000004</v>
      </c>
      <c r="G549" s="33"/>
      <c r="H549" s="22" t="s">
        <v>37</v>
      </c>
      <c r="I549" s="23">
        <v>351</v>
      </c>
      <c r="J549" s="24">
        <v>3392.77</v>
      </c>
      <c r="K549" s="22" t="s">
        <v>22</v>
      </c>
      <c r="L549" s="22" t="s">
        <v>570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18</v>
      </c>
      <c r="C550" s="21">
        <v>45918.647627986102</v>
      </c>
      <c r="D550" s="22" t="s">
        <v>9</v>
      </c>
      <c r="E550" s="22" t="s">
        <v>20</v>
      </c>
      <c r="F550" s="33">
        <v>9.6660000000000004</v>
      </c>
      <c r="G550" s="33"/>
      <c r="H550" s="22" t="s">
        <v>37</v>
      </c>
      <c r="I550" s="23">
        <v>351</v>
      </c>
      <c r="J550" s="24">
        <v>3392.77</v>
      </c>
      <c r="K550" s="22" t="s">
        <v>22</v>
      </c>
      <c r="L550" s="22" t="s">
        <v>571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18</v>
      </c>
      <c r="C551" s="21">
        <v>45918.647627986102</v>
      </c>
      <c r="D551" s="22" t="s">
        <v>9</v>
      </c>
      <c r="E551" s="22" t="s">
        <v>20</v>
      </c>
      <c r="F551" s="33">
        <v>9.6660000000000004</v>
      </c>
      <c r="G551" s="33"/>
      <c r="H551" s="22" t="s">
        <v>37</v>
      </c>
      <c r="I551" s="23">
        <v>351</v>
      </c>
      <c r="J551" s="24">
        <v>3392.77</v>
      </c>
      <c r="K551" s="22" t="s">
        <v>22</v>
      </c>
      <c r="L551" s="22" t="s">
        <v>572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18</v>
      </c>
      <c r="C552" s="21">
        <v>45918.647627986102</v>
      </c>
      <c r="D552" s="22" t="s">
        <v>9</v>
      </c>
      <c r="E552" s="22" t="s">
        <v>20</v>
      </c>
      <c r="F552" s="33">
        <v>9.6660000000000004</v>
      </c>
      <c r="G552" s="33"/>
      <c r="H552" s="22" t="s">
        <v>37</v>
      </c>
      <c r="I552" s="23">
        <v>130</v>
      </c>
      <c r="J552" s="24">
        <v>1256.58</v>
      </c>
      <c r="K552" s="22" t="s">
        <v>23</v>
      </c>
      <c r="L552" s="22" t="s">
        <v>573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18</v>
      </c>
      <c r="C553" s="21">
        <v>45918.647628206003</v>
      </c>
      <c r="D553" s="22" t="s">
        <v>9</v>
      </c>
      <c r="E553" s="22" t="s">
        <v>20</v>
      </c>
      <c r="F553" s="33">
        <v>9.6660000000000004</v>
      </c>
      <c r="G553" s="33"/>
      <c r="H553" s="22" t="s">
        <v>37</v>
      </c>
      <c r="I553" s="23">
        <v>226</v>
      </c>
      <c r="J553" s="24">
        <v>2184.52</v>
      </c>
      <c r="K553" s="22" t="s">
        <v>22</v>
      </c>
      <c r="L553" s="22" t="s">
        <v>574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18</v>
      </c>
      <c r="C554" s="21">
        <v>45918.647628217601</v>
      </c>
      <c r="D554" s="22" t="s">
        <v>9</v>
      </c>
      <c r="E554" s="22" t="s">
        <v>20</v>
      </c>
      <c r="F554" s="33">
        <v>9.6660000000000004</v>
      </c>
      <c r="G554" s="33"/>
      <c r="H554" s="22" t="s">
        <v>37</v>
      </c>
      <c r="I554" s="23">
        <v>436</v>
      </c>
      <c r="J554" s="24">
        <v>4214.38</v>
      </c>
      <c r="K554" s="22" t="s">
        <v>22</v>
      </c>
      <c r="L554" s="22" t="s">
        <v>575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18</v>
      </c>
      <c r="C555" s="21">
        <v>45918.647628425897</v>
      </c>
      <c r="D555" s="22" t="s">
        <v>9</v>
      </c>
      <c r="E555" s="22" t="s">
        <v>20</v>
      </c>
      <c r="F555" s="33">
        <v>9.6660000000000004</v>
      </c>
      <c r="G555" s="33"/>
      <c r="H555" s="22" t="s">
        <v>37</v>
      </c>
      <c r="I555" s="23">
        <v>481</v>
      </c>
      <c r="J555" s="24">
        <v>4649.3500000000004</v>
      </c>
      <c r="K555" s="22" t="s">
        <v>23</v>
      </c>
      <c r="L555" s="22" t="s">
        <v>576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18</v>
      </c>
      <c r="C556" s="21">
        <v>45918.647628437502</v>
      </c>
      <c r="D556" s="22" t="s">
        <v>9</v>
      </c>
      <c r="E556" s="22" t="s">
        <v>20</v>
      </c>
      <c r="F556" s="33">
        <v>9.6660000000000004</v>
      </c>
      <c r="G556" s="33"/>
      <c r="H556" s="22" t="s">
        <v>37</v>
      </c>
      <c r="I556" s="23">
        <v>73</v>
      </c>
      <c r="J556" s="24">
        <v>705.62</v>
      </c>
      <c r="K556" s="22" t="s">
        <v>22</v>
      </c>
      <c r="L556" s="22" t="s">
        <v>577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18</v>
      </c>
      <c r="C557" s="21">
        <v>45918.652115300902</v>
      </c>
      <c r="D557" s="22" t="s">
        <v>9</v>
      </c>
      <c r="E557" s="22" t="s">
        <v>20</v>
      </c>
      <c r="F557" s="33">
        <v>9.68</v>
      </c>
      <c r="G557" s="33"/>
      <c r="H557" s="22" t="s">
        <v>37</v>
      </c>
      <c r="I557" s="23">
        <v>1201</v>
      </c>
      <c r="J557" s="24">
        <v>11625.68</v>
      </c>
      <c r="K557" s="22" t="s">
        <v>22</v>
      </c>
      <c r="L557" s="22" t="s">
        <v>578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18</v>
      </c>
      <c r="C558" s="21">
        <v>45918.652115300902</v>
      </c>
      <c r="D558" s="22" t="s">
        <v>9</v>
      </c>
      <c r="E558" s="22" t="s">
        <v>20</v>
      </c>
      <c r="F558" s="33">
        <v>9.68</v>
      </c>
      <c r="G558" s="33"/>
      <c r="H558" s="22" t="s">
        <v>37</v>
      </c>
      <c r="I558" s="23">
        <v>1159</v>
      </c>
      <c r="J558" s="24">
        <v>11219.12</v>
      </c>
      <c r="K558" s="22" t="s">
        <v>22</v>
      </c>
      <c r="L558" s="22" t="s">
        <v>579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18</v>
      </c>
      <c r="C559" s="21">
        <v>45918.652115300902</v>
      </c>
      <c r="D559" s="22" t="s">
        <v>9</v>
      </c>
      <c r="E559" s="22" t="s">
        <v>20</v>
      </c>
      <c r="F559" s="33">
        <v>9.68</v>
      </c>
      <c r="G559" s="33"/>
      <c r="H559" s="22" t="s">
        <v>37</v>
      </c>
      <c r="I559" s="23">
        <v>444</v>
      </c>
      <c r="J559" s="24">
        <v>4297.92</v>
      </c>
      <c r="K559" s="22" t="s">
        <v>23</v>
      </c>
      <c r="L559" s="22" t="s">
        <v>580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18</v>
      </c>
      <c r="C560" s="21">
        <v>45918.652115300902</v>
      </c>
      <c r="D560" s="22" t="s">
        <v>9</v>
      </c>
      <c r="E560" s="22" t="s">
        <v>20</v>
      </c>
      <c r="F560" s="33">
        <v>9.68</v>
      </c>
      <c r="G560" s="33"/>
      <c r="H560" s="22" t="s">
        <v>37</v>
      </c>
      <c r="I560" s="23">
        <v>428</v>
      </c>
      <c r="J560" s="24">
        <v>4143.04</v>
      </c>
      <c r="K560" s="22" t="s">
        <v>23</v>
      </c>
      <c r="L560" s="22" t="s">
        <v>581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18</v>
      </c>
      <c r="C561" s="21">
        <v>45918.652115335601</v>
      </c>
      <c r="D561" s="22" t="s">
        <v>9</v>
      </c>
      <c r="E561" s="22" t="s">
        <v>20</v>
      </c>
      <c r="F561" s="33">
        <v>9.68</v>
      </c>
      <c r="G561" s="33"/>
      <c r="H561" s="22" t="s">
        <v>37</v>
      </c>
      <c r="I561" s="23">
        <v>1072</v>
      </c>
      <c r="J561" s="24">
        <v>10376.959999999999</v>
      </c>
      <c r="K561" s="22" t="s">
        <v>24</v>
      </c>
      <c r="L561" s="22" t="s">
        <v>582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18</v>
      </c>
      <c r="C562" s="21">
        <v>45918.652115335601</v>
      </c>
      <c r="D562" s="22" t="s">
        <v>9</v>
      </c>
      <c r="E562" s="22" t="s">
        <v>20</v>
      </c>
      <c r="F562" s="33">
        <v>9.68</v>
      </c>
      <c r="G562" s="33"/>
      <c r="H562" s="22" t="s">
        <v>37</v>
      </c>
      <c r="I562" s="23">
        <v>998</v>
      </c>
      <c r="J562" s="24">
        <v>9660.64</v>
      </c>
      <c r="K562" s="22" t="s">
        <v>24</v>
      </c>
      <c r="L562" s="22" t="s">
        <v>583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18</v>
      </c>
      <c r="C563" s="21">
        <v>45918.652115335601</v>
      </c>
      <c r="D563" s="22" t="s">
        <v>9</v>
      </c>
      <c r="E563" s="22" t="s">
        <v>20</v>
      </c>
      <c r="F563" s="33">
        <v>9.68</v>
      </c>
      <c r="G563" s="33"/>
      <c r="H563" s="22" t="s">
        <v>37</v>
      </c>
      <c r="I563" s="23">
        <v>963</v>
      </c>
      <c r="J563" s="24">
        <v>9321.84</v>
      </c>
      <c r="K563" s="22" t="s">
        <v>24</v>
      </c>
      <c r="L563" s="22" t="s">
        <v>584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18</v>
      </c>
      <c r="C564" s="21">
        <v>45918.652115335601</v>
      </c>
      <c r="D564" s="22" t="s">
        <v>9</v>
      </c>
      <c r="E564" s="22" t="s">
        <v>20</v>
      </c>
      <c r="F564" s="33">
        <v>9.68</v>
      </c>
      <c r="G564" s="33"/>
      <c r="H564" s="22" t="s">
        <v>37</v>
      </c>
      <c r="I564" s="23">
        <v>942</v>
      </c>
      <c r="J564" s="24">
        <v>9118.56</v>
      </c>
      <c r="K564" s="22" t="s">
        <v>24</v>
      </c>
      <c r="L564" s="22" t="s">
        <v>585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18</v>
      </c>
      <c r="C565" s="21">
        <v>45918.656055462998</v>
      </c>
      <c r="D565" s="22" t="s">
        <v>9</v>
      </c>
      <c r="E565" s="22" t="s">
        <v>20</v>
      </c>
      <c r="F565" s="33">
        <v>9.66</v>
      </c>
      <c r="G565" s="33"/>
      <c r="H565" s="22" t="s">
        <v>37</v>
      </c>
      <c r="I565" s="23">
        <v>41</v>
      </c>
      <c r="J565" s="24">
        <v>396.06</v>
      </c>
      <c r="K565" s="22" t="s">
        <v>24</v>
      </c>
      <c r="L565" s="22" t="s">
        <v>586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18</v>
      </c>
      <c r="C566" s="21">
        <v>45918.656055462998</v>
      </c>
      <c r="D566" s="22" t="s">
        <v>9</v>
      </c>
      <c r="E566" s="22" t="s">
        <v>20</v>
      </c>
      <c r="F566" s="33">
        <v>9.66</v>
      </c>
      <c r="G566" s="33"/>
      <c r="H566" s="22" t="s">
        <v>37</v>
      </c>
      <c r="I566" s="23">
        <v>409</v>
      </c>
      <c r="J566" s="24">
        <v>3950.94</v>
      </c>
      <c r="K566" s="22" t="s">
        <v>24</v>
      </c>
      <c r="L566" s="22" t="s">
        <v>587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18</v>
      </c>
      <c r="C567" s="21">
        <v>45918.656055462998</v>
      </c>
      <c r="D567" s="22" t="s">
        <v>9</v>
      </c>
      <c r="E567" s="22" t="s">
        <v>20</v>
      </c>
      <c r="F567" s="33">
        <v>9.66</v>
      </c>
      <c r="G567" s="33"/>
      <c r="H567" s="22" t="s">
        <v>37</v>
      </c>
      <c r="I567" s="23">
        <v>207</v>
      </c>
      <c r="J567" s="24">
        <v>1999.62</v>
      </c>
      <c r="K567" s="22" t="s">
        <v>24</v>
      </c>
      <c r="L567" s="22" t="s">
        <v>588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18</v>
      </c>
      <c r="C568" s="21">
        <v>45918.656055462998</v>
      </c>
      <c r="D568" s="22" t="s">
        <v>9</v>
      </c>
      <c r="E568" s="22" t="s">
        <v>20</v>
      </c>
      <c r="F568" s="33">
        <v>9.66</v>
      </c>
      <c r="G568" s="33"/>
      <c r="H568" s="22" t="s">
        <v>37</v>
      </c>
      <c r="I568" s="23">
        <v>243</v>
      </c>
      <c r="J568" s="24">
        <v>2347.38</v>
      </c>
      <c r="K568" s="22" t="s">
        <v>24</v>
      </c>
      <c r="L568" s="22" t="s">
        <v>589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18</v>
      </c>
      <c r="C569" s="21">
        <v>45918.656055462998</v>
      </c>
      <c r="D569" s="22" t="s">
        <v>9</v>
      </c>
      <c r="E569" s="22" t="s">
        <v>20</v>
      </c>
      <c r="F569" s="33">
        <v>9.66</v>
      </c>
      <c r="G569" s="33"/>
      <c r="H569" s="22" t="s">
        <v>37</v>
      </c>
      <c r="I569" s="23">
        <v>511</v>
      </c>
      <c r="J569" s="24">
        <v>4936.26</v>
      </c>
      <c r="K569" s="22" t="s">
        <v>24</v>
      </c>
      <c r="L569" s="22" t="s">
        <v>590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18</v>
      </c>
      <c r="C570" s="21">
        <v>45918.656055694497</v>
      </c>
      <c r="D570" s="22" t="s">
        <v>9</v>
      </c>
      <c r="E570" s="22" t="s">
        <v>20</v>
      </c>
      <c r="F570" s="33">
        <v>9.66</v>
      </c>
      <c r="G570" s="33"/>
      <c r="H570" s="22" t="s">
        <v>37</v>
      </c>
      <c r="I570" s="23">
        <v>450</v>
      </c>
      <c r="J570" s="24">
        <v>4347</v>
      </c>
      <c r="K570" s="22" t="s">
        <v>24</v>
      </c>
      <c r="L570" s="22" t="s">
        <v>591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18</v>
      </c>
      <c r="C571" s="21">
        <v>45918.656055694497</v>
      </c>
      <c r="D571" s="22" t="s">
        <v>9</v>
      </c>
      <c r="E571" s="22" t="s">
        <v>20</v>
      </c>
      <c r="F571" s="33">
        <v>9.66</v>
      </c>
      <c r="G571" s="33"/>
      <c r="H571" s="22" t="s">
        <v>37</v>
      </c>
      <c r="I571" s="23">
        <v>450</v>
      </c>
      <c r="J571" s="24">
        <v>4347</v>
      </c>
      <c r="K571" s="22" t="s">
        <v>24</v>
      </c>
      <c r="L571" s="22" t="s">
        <v>592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18</v>
      </c>
      <c r="C572" s="21">
        <v>45918.656055821797</v>
      </c>
      <c r="D572" s="22" t="s">
        <v>9</v>
      </c>
      <c r="E572" s="22" t="s">
        <v>20</v>
      </c>
      <c r="F572" s="33">
        <v>9.66</v>
      </c>
      <c r="G572" s="33"/>
      <c r="H572" s="22" t="s">
        <v>37</v>
      </c>
      <c r="I572" s="23">
        <v>213</v>
      </c>
      <c r="J572" s="24">
        <v>2057.58</v>
      </c>
      <c r="K572" s="22" t="s">
        <v>22</v>
      </c>
      <c r="L572" s="22" t="s">
        <v>593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18</v>
      </c>
      <c r="C573" s="21">
        <v>45918.656394652797</v>
      </c>
      <c r="D573" s="22" t="s">
        <v>9</v>
      </c>
      <c r="E573" s="22" t="s">
        <v>20</v>
      </c>
      <c r="F573" s="33">
        <v>9.6519999999999992</v>
      </c>
      <c r="G573" s="33"/>
      <c r="H573" s="22" t="s">
        <v>37</v>
      </c>
      <c r="I573" s="23">
        <v>1031</v>
      </c>
      <c r="J573" s="24">
        <v>9951.2099999999991</v>
      </c>
      <c r="K573" s="22" t="s">
        <v>24</v>
      </c>
      <c r="L573" s="22" t="s">
        <v>594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18</v>
      </c>
      <c r="C574" s="21">
        <v>45918.656394652797</v>
      </c>
      <c r="D574" s="22" t="s">
        <v>9</v>
      </c>
      <c r="E574" s="22" t="s">
        <v>20</v>
      </c>
      <c r="F574" s="33">
        <v>9.6519999999999992</v>
      </c>
      <c r="G574" s="33"/>
      <c r="H574" s="22" t="s">
        <v>37</v>
      </c>
      <c r="I574" s="23">
        <v>1068</v>
      </c>
      <c r="J574" s="24">
        <v>10308.34</v>
      </c>
      <c r="K574" s="22" t="s">
        <v>24</v>
      </c>
      <c r="L574" s="22" t="s">
        <v>595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18</v>
      </c>
      <c r="C575" s="21">
        <v>45918.656394675898</v>
      </c>
      <c r="D575" s="22" t="s">
        <v>9</v>
      </c>
      <c r="E575" s="22" t="s">
        <v>20</v>
      </c>
      <c r="F575" s="33">
        <v>9.6519999999999992</v>
      </c>
      <c r="G575" s="33"/>
      <c r="H575" s="22" t="s">
        <v>37</v>
      </c>
      <c r="I575" s="23">
        <v>1031</v>
      </c>
      <c r="J575" s="24">
        <v>9951.2099999999991</v>
      </c>
      <c r="K575" s="22" t="s">
        <v>24</v>
      </c>
      <c r="L575" s="22" t="s">
        <v>596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18</v>
      </c>
      <c r="C576" s="21">
        <v>45918.656394675898</v>
      </c>
      <c r="D576" s="22" t="s">
        <v>9</v>
      </c>
      <c r="E576" s="22" t="s">
        <v>20</v>
      </c>
      <c r="F576" s="33">
        <v>9.6519999999999992</v>
      </c>
      <c r="G576" s="33"/>
      <c r="H576" s="22" t="s">
        <v>37</v>
      </c>
      <c r="I576" s="23">
        <v>196</v>
      </c>
      <c r="J576" s="24">
        <v>1891.79</v>
      </c>
      <c r="K576" s="22" t="s">
        <v>24</v>
      </c>
      <c r="L576" s="22" t="s">
        <v>597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18</v>
      </c>
      <c r="C577" s="21">
        <v>45918.656394675898</v>
      </c>
      <c r="D577" s="22" t="s">
        <v>9</v>
      </c>
      <c r="E577" s="22" t="s">
        <v>20</v>
      </c>
      <c r="F577" s="33">
        <v>9.6519999999999992</v>
      </c>
      <c r="G577" s="33"/>
      <c r="H577" s="22" t="s">
        <v>37</v>
      </c>
      <c r="I577" s="23">
        <v>872</v>
      </c>
      <c r="J577" s="24">
        <v>8416.5400000000009</v>
      </c>
      <c r="K577" s="22" t="s">
        <v>24</v>
      </c>
      <c r="L577" s="22" t="s">
        <v>598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18</v>
      </c>
      <c r="C578" s="21">
        <v>45918.656394675898</v>
      </c>
      <c r="D578" s="22" t="s">
        <v>9</v>
      </c>
      <c r="E578" s="22" t="s">
        <v>20</v>
      </c>
      <c r="F578" s="33">
        <v>9.6519999999999992</v>
      </c>
      <c r="G578" s="33"/>
      <c r="H578" s="22" t="s">
        <v>37</v>
      </c>
      <c r="I578" s="23">
        <v>320</v>
      </c>
      <c r="J578" s="24">
        <v>3088.64</v>
      </c>
      <c r="K578" s="22" t="s">
        <v>24</v>
      </c>
      <c r="L578" s="22" t="s">
        <v>599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18</v>
      </c>
      <c r="C579" s="21">
        <v>45918.656394675898</v>
      </c>
      <c r="D579" s="22" t="s">
        <v>9</v>
      </c>
      <c r="E579" s="22" t="s">
        <v>20</v>
      </c>
      <c r="F579" s="33">
        <v>9.6519999999999992</v>
      </c>
      <c r="G579" s="33"/>
      <c r="H579" s="22" t="s">
        <v>37</v>
      </c>
      <c r="I579" s="23">
        <v>150</v>
      </c>
      <c r="J579" s="24">
        <v>1447.8</v>
      </c>
      <c r="K579" s="22" t="s">
        <v>24</v>
      </c>
      <c r="L579" s="22" t="s">
        <v>600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18</v>
      </c>
      <c r="C580" s="21">
        <v>45918.659940416699</v>
      </c>
      <c r="D580" s="22" t="s">
        <v>9</v>
      </c>
      <c r="E580" s="22" t="s">
        <v>20</v>
      </c>
      <c r="F580" s="33">
        <v>9.6560000000000006</v>
      </c>
      <c r="G580" s="33"/>
      <c r="H580" s="22" t="s">
        <v>37</v>
      </c>
      <c r="I580" s="23">
        <v>633</v>
      </c>
      <c r="J580" s="24">
        <v>6112.25</v>
      </c>
      <c r="K580" s="22" t="s">
        <v>22</v>
      </c>
      <c r="L580" s="22" t="s">
        <v>601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18</v>
      </c>
      <c r="C581" s="21">
        <v>45918.659940416699</v>
      </c>
      <c r="D581" s="22" t="s">
        <v>9</v>
      </c>
      <c r="E581" s="22" t="s">
        <v>20</v>
      </c>
      <c r="F581" s="33">
        <v>9.6560000000000006</v>
      </c>
      <c r="G581" s="33"/>
      <c r="H581" s="22" t="s">
        <v>37</v>
      </c>
      <c r="I581" s="23">
        <v>491</v>
      </c>
      <c r="J581" s="24">
        <v>4741.1000000000004</v>
      </c>
      <c r="K581" s="22" t="s">
        <v>22</v>
      </c>
      <c r="L581" s="22" t="s">
        <v>602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18</v>
      </c>
      <c r="C582" s="21">
        <v>45918.661359444501</v>
      </c>
      <c r="D582" s="22" t="s">
        <v>9</v>
      </c>
      <c r="E582" s="22" t="s">
        <v>20</v>
      </c>
      <c r="F582" s="33">
        <v>9.6560000000000006</v>
      </c>
      <c r="G582" s="33"/>
      <c r="H582" s="22" t="s">
        <v>37</v>
      </c>
      <c r="I582" s="23">
        <v>382</v>
      </c>
      <c r="J582" s="24">
        <v>3688.59</v>
      </c>
      <c r="K582" s="22" t="s">
        <v>23</v>
      </c>
      <c r="L582" s="22" t="s">
        <v>603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18</v>
      </c>
      <c r="C583" s="21">
        <v>45918.661359455997</v>
      </c>
      <c r="D583" s="22" t="s">
        <v>9</v>
      </c>
      <c r="E583" s="22" t="s">
        <v>20</v>
      </c>
      <c r="F583" s="33">
        <v>9.6560000000000006</v>
      </c>
      <c r="G583" s="33"/>
      <c r="H583" s="22" t="s">
        <v>37</v>
      </c>
      <c r="I583" s="23">
        <v>1034</v>
      </c>
      <c r="J583" s="24">
        <v>9984.2999999999993</v>
      </c>
      <c r="K583" s="22" t="s">
        <v>22</v>
      </c>
      <c r="L583" s="22" t="s">
        <v>604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18</v>
      </c>
      <c r="C584" s="21">
        <v>45918.661359537</v>
      </c>
      <c r="D584" s="22" t="s">
        <v>9</v>
      </c>
      <c r="E584" s="22" t="s">
        <v>20</v>
      </c>
      <c r="F584" s="33">
        <v>9.6560000000000006</v>
      </c>
      <c r="G584" s="33"/>
      <c r="H584" s="22" t="s">
        <v>37</v>
      </c>
      <c r="I584" s="23">
        <v>860</v>
      </c>
      <c r="J584" s="24">
        <v>8304.16</v>
      </c>
      <c r="K584" s="22" t="s">
        <v>24</v>
      </c>
      <c r="L584" s="22" t="s">
        <v>605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18</v>
      </c>
      <c r="C585" s="21">
        <v>45918.663255983804</v>
      </c>
      <c r="D585" s="22" t="s">
        <v>9</v>
      </c>
      <c r="E585" s="22" t="s">
        <v>20</v>
      </c>
      <c r="F585" s="33">
        <v>9.6539999999999999</v>
      </c>
      <c r="G585" s="33"/>
      <c r="H585" s="22" t="s">
        <v>37</v>
      </c>
      <c r="I585" s="23">
        <v>844</v>
      </c>
      <c r="J585" s="24">
        <v>8147.98</v>
      </c>
      <c r="K585" s="22" t="s">
        <v>24</v>
      </c>
      <c r="L585" s="22" t="s">
        <v>606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18</v>
      </c>
      <c r="C586" s="21">
        <v>45918.663256469903</v>
      </c>
      <c r="D586" s="22" t="s">
        <v>9</v>
      </c>
      <c r="E586" s="22" t="s">
        <v>20</v>
      </c>
      <c r="F586" s="33">
        <v>9.6539999999999999</v>
      </c>
      <c r="G586" s="33"/>
      <c r="H586" s="22" t="s">
        <v>37</v>
      </c>
      <c r="I586" s="23">
        <v>844</v>
      </c>
      <c r="J586" s="24">
        <v>8147.98</v>
      </c>
      <c r="K586" s="22" t="s">
        <v>24</v>
      </c>
      <c r="L586" s="22" t="s">
        <v>607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18</v>
      </c>
      <c r="C587" s="21">
        <v>45918.6632565857</v>
      </c>
      <c r="D587" s="22" t="s">
        <v>9</v>
      </c>
      <c r="E587" s="22" t="s">
        <v>20</v>
      </c>
      <c r="F587" s="33">
        <v>9.6539999999999999</v>
      </c>
      <c r="G587" s="33"/>
      <c r="H587" s="22" t="s">
        <v>37</v>
      </c>
      <c r="I587" s="23">
        <v>316</v>
      </c>
      <c r="J587" s="24">
        <v>3050.66</v>
      </c>
      <c r="K587" s="22" t="s">
        <v>22</v>
      </c>
      <c r="L587" s="22" t="s">
        <v>608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18</v>
      </c>
      <c r="C588" s="21">
        <v>45918.663320682899</v>
      </c>
      <c r="D588" s="22" t="s">
        <v>9</v>
      </c>
      <c r="E588" s="22" t="s">
        <v>20</v>
      </c>
      <c r="F588" s="33">
        <v>9.65</v>
      </c>
      <c r="G588" s="33"/>
      <c r="H588" s="22" t="s">
        <v>37</v>
      </c>
      <c r="I588" s="23">
        <v>957</v>
      </c>
      <c r="J588" s="24">
        <v>9235.0499999999993</v>
      </c>
      <c r="K588" s="22" t="s">
        <v>24</v>
      </c>
      <c r="L588" s="22" t="s">
        <v>609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18</v>
      </c>
      <c r="C589" s="21">
        <v>45918.663320682899</v>
      </c>
      <c r="D589" s="22" t="s">
        <v>9</v>
      </c>
      <c r="E589" s="22" t="s">
        <v>20</v>
      </c>
      <c r="F589" s="33">
        <v>9.65</v>
      </c>
      <c r="G589" s="33"/>
      <c r="H589" s="22" t="s">
        <v>37</v>
      </c>
      <c r="I589" s="23">
        <v>1207</v>
      </c>
      <c r="J589" s="24">
        <v>11647.55</v>
      </c>
      <c r="K589" s="22" t="s">
        <v>24</v>
      </c>
      <c r="L589" s="22" t="s">
        <v>610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18</v>
      </c>
      <c r="C590" s="21">
        <v>45918.6652760301</v>
      </c>
      <c r="D590" s="22" t="s">
        <v>9</v>
      </c>
      <c r="E590" s="22" t="s">
        <v>20</v>
      </c>
      <c r="F590" s="33">
        <v>9.6560000000000006</v>
      </c>
      <c r="G590" s="33"/>
      <c r="H590" s="22" t="s">
        <v>37</v>
      </c>
      <c r="I590" s="23">
        <v>869</v>
      </c>
      <c r="J590" s="24">
        <v>8391.06</v>
      </c>
      <c r="K590" s="22" t="s">
        <v>22</v>
      </c>
      <c r="L590" s="22" t="s">
        <v>611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18</v>
      </c>
      <c r="C591" s="21">
        <v>45918.6652760301</v>
      </c>
      <c r="D591" s="22" t="s">
        <v>9</v>
      </c>
      <c r="E591" s="22" t="s">
        <v>20</v>
      </c>
      <c r="F591" s="33">
        <v>9.6560000000000006</v>
      </c>
      <c r="G591" s="33"/>
      <c r="H591" s="22" t="s">
        <v>37</v>
      </c>
      <c r="I591" s="23">
        <v>869</v>
      </c>
      <c r="J591" s="24">
        <v>8391.06</v>
      </c>
      <c r="K591" s="22" t="s">
        <v>22</v>
      </c>
      <c r="L591" s="22" t="s">
        <v>612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18</v>
      </c>
      <c r="C592" s="21">
        <v>45918.6652760301</v>
      </c>
      <c r="D592" s="22" t="s">
        <v>9</v>
      </c>
      <c r="E592" s="22" t="s">
        <v>20</v>
      </c>
      <c r="F592" s="33">
        <v>9.6560000000000006</v>
      </c>
      <c r="G592" s="33"/>
      <c r="H592" s="22" t="s">
        <v>37</v>
      </c>
      <c r="I592" s="23">
        <v>869</v>
      </c>
      <c r="J592" s="24">
        <v>8391.06</v>
      </c>
      <c r="K592" s="22" t="s">
        <v>22</v>
      </c>
      <c r="L592" s="22" t="s">
        <v>613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18</v>
      </c>
      <c r="C593" s="21">
        <v>45918.6652760301</v>
      </c>
      <c r="D593" s="22" t="s">
        <v>9</v>
      </c>
      <c r="E593" s="22" t="s">
        <v>20</v>
      </c>
      <c r="F593" s="33">
        <v>9.6560000000000006</v>
      </c>
      <c r="G593" s="33"/>
      <c r="H593" s="22" t="s">
        <v>37</v>
      </c>
      <c r="I593" s="23">
        <v>845</v>
      </c>
      <c r="J593" s="24">
        <v>8159.32</v>
      </c>
      <c r="K593" s="22" t="s">
        <v>22</v>
      </c>
      <c r="L593" s="22" t="s">
        <v>614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18</v>
      </c>
      <c r="C594" s="21">
        <v>45918.665276145803</v>
      </c>
      <c r="D594" s="22" t="s">
        <v>9</v>
      </c>
      <c r="E594" s="22" t="s">
        <v>20</v>
      </c>
      <c r="F594" s="33">
        <v>9.6560000000000006</v>
      </c>
      <c r="G594" s="33"/>
      <c r="H594" s="22" t="s">
        <v>37</v>
      </c>
      <c r="I594" s="23">
        <v>722</v>
      </c>
      <c r="J594" s="24">
        <v>6971.63</v>
      </c>
      <c r="K594" s="22" t="s">
        <v>24</v>
      </c>
      <c r="L594" s="22" t="s">
        <v>615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18</v>
      </c>
      <c r="C595" s="21">
        <v>45918.665276145803</v>
      </c>
      <c r="D595" s="22" t="s">
        <v>9</v>
      </c>
      <c r="E595" s="22" t="s">
        <v>20</v>
      </c>
      <c r="F595" s="33">
        <v>9.6560000000000006</v>
      </c>
      <c r="G595" s="33"/>
      <c r="H595" s="22" t="s">
        <v>37</v>
      </c>
      <c r="I595" s="23">
        <v>8</v>
      </c>
      <c r="J595" s="24">
        <v>77.25</v>
      </c>
      <c r="K595" s="22" t="s">
        <v>24</v>
      </c>
      <c r="L595" s="22" t="s">
        <v>616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18</v>
      </c>
      <c r="C596" s="21">
        <v>45918.665277314802</v>
      </c>
      <c r="D596" s="22" t="s">
        <v>9</v>
      </c>
      <c r="E596" s="22" t="s">
        <v>20</v>
      </c>
      <c r="F596" s="33">
        <v>9.6560000000000006</v>
      </c>
      <c r="G596" s="33"/>
      <c r="H596" s="22" t="s">
        <v>37</v>
      </c>
      <c r="I596" s="23">
        <v>24</v>
      </c>
      <c r="J596" s="24">
        <v>231.74</v>
      </c>
      <c r="K596" s="22" t="s">
        <v>22</v>
      </c>
      <c r="L596" s="22" t="s">
        <v>617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18</v>
      </c>
      <c r="C597" s="21">
        <v>45918.665277361099</v>
      </c>
      <c r="D597" s="22" t="s">
        <v>9</v>
      </c>
      <c r="E597" s="22" t="s">
        <v>20</v>
      </c>
      <c r="F597" s="33">
        <v>9.6560000000000006</v>
      </c>
      <c r="G597" s="33"/>
      <c r="H597" s="22" t="s">
        <v>37</v>
      </c>
      <c r="I597" s="23">
        <v>553</v>
      </c>
      <c r="J597" s="24">
        <v>5339.77</v>
      </c>
      <c r="K597" s="22" t="s">
        <v>24</v>
      </c>
      <c r="L597" s="22" t="s">
        <v>618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18</v>
      </c>
      <c r="C598" s="21">
        <v>45918.665838159701</v>
      </c>
      <c r="D598" s="22" t="s">
        <v>9</v>
      </c>
      <c r="E598" s="22" t="s">
        <v>20</v>
      </c>
      <c r="F598" s="33">
        <v>9.6539999999999999</v>
      </c>
      <c r="G598" s="33"/>
      <c r="H598" s="22" t="s">
        <v>37</v>
      </c>
      <c r="I598" s="23">
        <v>992</v>
      </c>
      <c r="J598" s="24">
        <v>9576.77</v>
      </c>
      <c r="K598" s="22" t="s">
        <v>24</v>
      </c>
      <c r="L598" s="22" t="s">
        <v>619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18</v>
      </c>
      <c r="C599" s="21">
        <v>45918.666653888897</v>
      </c>
      <c r="D599" s="22" t="s">
        <v>9</v>
      </c>
      <c r="E599" s="22" t="s">
        <v>20</v>
      </c>
      <c r="F599" s="33">
        <v>9.6539999999999999</v>
      </c>
      <c r="G599" s="33"/>
      <c r="H599" s="22" t="s">
        <v>37</v>
      </c>
      <c r="I599" s="23">
        <v>38</v>
      </c>
      <c r="J599" s="24">
        <v>366.85</v>
      </c>
      <c r="K599" s="22" t="s">
        <v>22</v>
      </c>
      <c r="L599" s="22" t="s">
        <v>620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18</v>
      </c>
      <c r="C600" s="21">
        <v>45918.666653900502</v>
      </c>
      <c r="D600" s="22" t="s">
        <v>9</v>
      </c>
      <c r="E600" s="22" t="s">
        <v>20</v>
      </c>
      <c r="F600" s="33">
        <v>9.6539999999999999</v>
      </c>
      <c r="G600" s="33"/>
      <c r="H600" s="22" t="s">
        <v>37</v>
      </c>
      <c r="I600" s="23">
        <v>509</v>
      </c>
      <c r="J600" s="24">
        <v>4913.8900000000003</v>
      </c>
      <c r="K600" s="22" t="s">
        <v>22</v>
      </c>
      <c r="L600" s="22" t="s">
        <v>621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18</v>
      </c>
      <c r="C601" s="21">
        <v>45918.666658865703</v>
      </c>
      <c r="D601" s="22" t="s">
        <v>9</v>
      </c>
      <c r="E601" s="22" t="s">
        <v>20</v>
      </c>
      <c r="F601" s="33">
        <v>9.6539999999999999</v>
      </c>
      <c r="G601" s="33"/>
      <c r="H601" s="22" t="s">
        <v>37</v>
      </c>
      <c r="I601" s="23">
        <v>149</v>
      </c>
      <c r="J601" s="24">
        <v>1438.45</v>
      </c>
      <c r="K601" s="22" t="s">
        <v>22</v>
      </c>
      <c r="L601" s="22" t="s">
        <v>622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18</v>
      </c>
      <c r="C602" s="21">
        <v>45918.666658923597</v>
      </c>
      <c r="D602" s="22" t="s">
        <v>9</v>
      </c>
      <c r="E602" s="22" t="s">
        <v>20</v>
      </c>
      <c r="F602" s="33">
        <v>9.6539999999999999</v>
      </c>
      <c r="G602" s="33"/>
      <c r="H602" s="22" t="s">
        <v>37</v>
      </c>
      <c r="I602" s="23">
        <v>257</v>
      </c>
      <c r="J602" s="24">
        <v>2481.08</v>
      </c>
      <c r="K602" s="22" t="s">
        <v>23</v>
      </c>
      <c r="L602" s="22" t="s">
        <v>623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18</v>
      </c>
      <c r="C603" s="21">
        <v>45918.666658981499</v>
      </c>
      <c r="D603" s="22" t="s">
        <v>9</v>
      </c>
      <c r="E603" s="22" t="s">
        <v>20</v>
      </c>
      <c r="F603" s="33">
        <v>9.6539999999999999</v>
      </c>
      <c r="G603" s="33"/>
      <c r="H603" s="22" t="s">
        <v>37</v>
      </c>
      <c r="I603" s="23">
        <v>29</v>
      </c>
      <c r="J603" s="24">
        <v>279.97000000000003</v>
      </c>
      <c r="K603" s="22" t="s">
        <v>24</v>
      </c>
      <c r="L603" s="22" t="s">
        <v>624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18</v>
      </c>
      <c r="C604" s="21">
        <v>45918.666662222196</v>
      </c>
      <c r="D604" s="22" t="s">
        <v>9</v>
      </c>
      <c r="E604" s="22" t="s">
        <v>20</v>
      </c>
      <c r="F604" s="33">
        <v>9.6539999999999999</v>
      </c>
      <c r="G604" s="33"/>
      <c r="H604" s="22" t="s">
        <v>37</v>
      </c>
      <c r="I604" s="23">
        <v>873</v>
      </c>
      <c r="J604" s="24">
        <v>8427.94</v>
      </c>
      <c r="K604" s="22" t="s">
        <v>24</v>
      </c>
      <c r="L604" s="22" t="s">
        <v>625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18</v>
      </c>
      <c r="C605" s="21">
        <v>45918.666662222196</v>
      </c>
      <c r="D605" s="22" t="s">
        <v>9</v>
      </c>
      <c r="E605" s="22" t="s">
        <v>20</v>
      </c>
      <c r="F605" s="33">
        <v>9.6539999999999999</v>
      </c>
      <c r="G605" s="33"/>
      <c r="H605" s="22" t="s">
        <v>37</v>
      </c>
      <c r="I605" s="23">
        <v>1603</v>
      </c>
      <c r="J605" s="24">
        <v>15475.36</v>
      </c>
      <c r="K605" s="22" t="s">
        <v>24</v>
      </c>
      <c r="L605" s="22" t="s">
        <v>626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18</v>
      </c>
      <c r="C606" s="21">
        <v>45918.666662338001</v>
      </c>
      <c r="D606" s="22" t="s">
        <v>9</v>
      </c>
      <c r="E606" s="22" t="s">
        <v>20</v>
      </c>
      <c r="F606" s="33">
        <v>9.6539999999999999</v>
      </c>
      <c r="G606" s="33"/>
      <c r="H606" s="22" t="s">
        <v>37</v>
      </c>
      <c r="I606" s="23">
        <v>578</v>
      </c>
      <c r="J606" s="24">
        <v>5580.01</v>
      </c>
      <c r="K606" s="22" t="s">
        <v>23</v>
      </c>
      <c r="L606" s="22" t="s">
        <v>627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18</v>
      </c>
      <c r="C607" s="21">
        <v>45918.666663993099</v>
      </c>
      <c r="D607" s="22" t="s">
        <v>9</v>
      </c>
      <c r="E607" s="22" t="s">
        <v>20</v>
      </c>
      <c r="F607" s="33">
        <v>9.6519999999999992</v>
      </c>
      <c r="G607" s="33"/>
      <c r="H607" s="22" t="s">
        <v>37</v>
      </c>
      <c r="I607" s="23">
        <v>1136</v>
      </c>
      <c r="J607" s="24">
        <v>10964.67</v>
      </c>
      <c r="K607" s="22" t="s">
        <v>24</v>
      </c>
      <c r="L607" s="22" t="s">
        <v>628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18</v>
      </c>
      <c r="C608" s="21">
        <v>45918.666664027798</v>
      </c>
      <c r="D608" s="22" t="s">
        <v>9</v>
      </c>
      <c r="E608" s="22" t="s">
        <v>20</v>
      </c>
      <c r="F608" s="33">
        <v>9.6519999999999992</v>
      </c>
      <c r="G608" s="33"/>
      <c r="H608" s="22" t="s">
        <v>37</v>
      </c>
      <c r="I608" s="23">
        <v>19</v>
      </c>
      <c r="J608" s="24">
        <v>183.39</v>
      </c>
      <c r="K608" s="22" t="s">
        <v>24</v>
      </c>
      <c r="L608" s="22" t="s">
        <v>629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18</v>
      </c>
      <c r="C609" s="21">
        <v>45918.666664027798</v>
      </c>
      <c r="D609" s="22" t="s">
        <v>9</v>
      </c>
      <c r="E609" s="22" t="s">
        <v>20</v>
      </c>
      <c r="F609" s="33">
        <v>9.6519999999999992</v>
      </c>
      <c r="G609" s="33"/>
      <c r="H609" s="22" t="s">
        <v>37</v>
      </c>
      <c r="I609" s="23">
        <v>948</v>
      </c>
      <c r="J609" s="24">
        <v>9150.1</v>
      </c>
      <c r="K609" s="22" t="s">
        <v>24</v>
      </c>
      <c r="L609" s="22" t="s">
        <v>630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18</v>
      </c>
      <c r="C610" s="21">
        <v>45918.666665081</v>
      </c>
      <c r="D610" s="22" t="s">
        <v>9</v>
      </c>
      <c r="E610" s="22" t="s">
        <v>20</v>
      </c>
      <c r="F610" s="33">
        <v>9.6519999999999992</v>
      </c>
      <c r="G610" s="33"/>
      <c r="H610" s="22" t="s">
        <v>37</v>
      </c>
      <c r="I610" s="23">
        <v>501</v>
      </c>
      <c r="J610" s="24">
        <v>4835.6499999999996</v>
      </c>
      <c r="K610" s="22" t="s">
        <v>24</v>
      </c>
      <c r="L610" s="22" t="s">
        <v>631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18</v>
      </c>
      <c r="C611" s="21">
        <v>45918.668241493098</v>
      </c>
      <c r="D611" s="22" t="s">
        <v>9</v>
      </c>
      <c r="E611" s="22" t="s">
        <v>20</v>
      </c>
      <c r="F611" s="33">
        <v>9.6460000000000008</v>
      </c>
      <c r="G611" s="33"/>
      <c r="H611" s="22" t="s">
        <v>37</v>
      </c>
      <c r="I611" s="23">
        <v>751</v>
      </c>
      <c r="J611" s="24">
        <v>7244.15</v>
      </c>
      <c r="K611" s="22" t="s">
        <v>24</v>
      </c>
      <c r="L611" s="22" t="s">
        <v>632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18</v>
      </c>
      <c r="C612" s="21">
        <v>45918.668241493098</v>
      </c>
      <c r="D612" s="22" t="s">
        <v>9</v>
      </c>
      <c r="E612" s="22" t="s">
        <v>20</v>
      </c>
      <c r="F612" s="33">
        <v>9.6460000000000008</v>
      </c>
      <c r="G612" s="33"/>
      <c r="H612" s="22" t="s">
        <v>37</v>
      </c>
      <c r="I612" s="23">
        <v>982</v>
      </c>
      <c r="J612" s="24">
        <v>9472.3700000000008</v>
      </c>
      <c r="K612" s="22" t="s">
        <v>24</v>
      </c>
      <c r="L612" s="22" t="s">
        <v>633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18</v>
      </c>
      <c r="C613" s="21">
        <v>45918.668241516199</v>
      </c>
      <c r="D613" s="22" t="s">
        <v>9</v>
      </c>
      <c r="E613" s="22" t="s">
        <v>20</v>
      </c>
      <c r="F613" s="33">
        <v>9.6460000000000008</v>
      </c>
      <c r="G613" s="33"/>
      <c r="H613" s="22" t="s">
        <v>37</v>
      </c>
      <c r="I613" s="23">
        <v>982</v>
      </c>
      <c r="J613" s="24">
        <v>9472.3700000000008</v>
      </c>
      <c r="K613" s="22" t="s">
        <v>24</v>
      </c>
      <c r="L613" s="22" t="s">
        <v>634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18</v>
      </c>
      <c r="C614" s="21">
        <v>45918.668241516199</v>
      </c>
      <c r="D614" s="22" t="s">
        <v>9</v>
      </c>
      <c r="E614" s="22" t="s">
        <v>20</v>
      </c>
      <c r="F614" s="33">
        <v>9.6460000000000008</v>
      </c>
      <c r="G614" s="33"/>
      <c r="H614" s="22" t="s">
        <v>37</v>
      </c>
      <c r="I614" s="23">
        <v>248</v>
      </c>
      <c r="J614" s="24">
        <v>2392.21</v>
      </c>
      <c r="K614" s="22" t="s">
        <v>24</v>
      </c>
      <c r="L614" s="22" t="s">
        <v>635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18</v>
      </c>
      <c r="C615" s="21">
        <v>45918.6718051852</v>
      </c>
      <c r="D615" s="22" t="s">
        <v>9</v>
      </c>
      <c r="E615" s="22" t="s">
        <v>20</v>
      </c>
      <c r="F615" s="33">
        <v>9.6519999999999992</v>
      </c>
      <c r="G615" s="33"/>
      <c r="H615" s="22" t="s">
        <v>37</v>
      </c>
      <c r="I615" s="23">
        <v>1104</v>
      </c>
      <c r="J615" s="24">
        <v>10655.81</v>
      </c>
      <c r="K615" s="22" t="s">
        <v>22</v>
      </c>
      <c r="L615" s="22" t="s">
        <v>636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18</v>
      </c>
      <c r="C616" s="21">
        <v>45918.6718051852</v>
      </c>
      <c r="D616" s="22" t="s">
        <v>9</v>
      </c>
      <c r="E616" s="22" t="s">
        <v>20</v>
      </c>
      <c r="F616" s="33">
        <v>9.6519999999999992</v>
      </c>
      <c r="G616" s="33"/>
      <c r="H616" s="22" t="s">
        <v>37</v>
      </c>
      <c r="I616" s="23">
        <v>408</v>
      </c>
      <c r="J616" s="24">
        <v>3938.02</v>
      </c>
      <c r="K616" s="22" t="s">
        <v>23</v>
      </c>
      <c r="L616" s="22" t="s">
        <v>637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18</v>
      </c>
      <c r="C617" s="21">
        <v>45918.6718051852</v>
      </c>
      <c r="D617" s="22" t="s">
        <v>9</v>
      </c>
      <c r="E617" s="22" t="s">
        <v>20</v>
      </c>
      <c r="F617" s="33">
        <v>9.6519999999999992</v>
      </c>
      <c r="G617" s="33"/>
      <c r="H617" s="22" t="s">
        <v>37</v>
      </c>
      <c r="I617" s="23">
        <v>784</v>
      </c>
      <c r="J617" s="24">
        <v>7567.17</v>
      </c>
      <c r="K617" s="22" t="s">
        <v>23</v>
      </c>
      <c r="L617" s="22" t="s">
        <v>638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18</v>
      </c>
      <c r="C618" s="21">
        <v>45918.671805277801</v>
      </c>
      <c r="D618" s="22" t="s">
        <v>9</v>
      </c>
      <c r="E618" s="22" t="s">
        <v>20</v>
      </c>
      <c r="F618" s="33">
        <v>9.6519999999999992</v>
      </c>
      <c r="G618" s="33"/>
      <c r="H618" s="22" t="s">
        <v>37</v>
      </c>
      <c r="I618" s="23">
        <v>918</v>
      </c>
      <c r="J618" s="24">
        <v>8860.5400000000009</v>
      </c>
      <c r="K618" s="22" t="s">
        <v>24</v>
      </c>
      <c r="L618" s="22" t="s">
        <v>639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18</v>
      </c>
      <c r="C619" s="21">
        <v>45918.671805382</v>
      </c>
      <c r="D619" s="22" t="s">
        <v>9</v>
      </c>
      <c r="E619" s="22" t="s">
        <v>20</v>
      </c>
      <c r="F619" s="33">
        <v>9.65</v>
      </c>
      <c r="G619" s="33"/>
      <c r="H619" s="22" t="s">
        <v>37</v>
      </c>
      <c r="I619" s="23">
        <v>1118</v>
      </c>
      <c r="J619" s="24">
        <v>10788.7</v>
      </c>
      <c r="K619" s="22" t="s">
        <v>24</v>
      </c>
      <c r="L619" s="22" t="s">
        <v>640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18</v>
      </c>
      <c r="C620" s="21">
        <v>45918.671805382</v>
      </c>
      <c r="D620" s="22" t="s">
        <v>9</v>
      </c>
      <c r="E620" s="22" t="s">
        <v>20</v>
      </c>
      <c r="F620" s="33">
        <v>9.65</v>
      </c>
      <c r="G620" s="33"/>
      <c r="H620" s="22" t="s">
        <v>37</v>
      </c>
      <c r="I620" s="23">
        <v>1244</v>
      </c>
      <c r="J620" s="24">
        <v>12004.6</v>
      </c>
      <c r="K620" s="22" t="s">
        <v>24</v>
      </c>
      <c r="L620" s="22" t="s">
        <v>641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18</v>
      </c>
      <c r="C621" s="21">
        <v>45918.676683391197</v>
      </c>
      <c r="D621" s="22" t="s">
        <v>9</v>
      </c>
      <c r="E621" s="22" t="s">
        <v>20</v>
      </c>
      <c r="F621" s="33">
        <v>9.6679999999999993</v>
      </c>
      <c r="G621" s="33"/>
      <c r="H621" s="22" t="s">
        <v>37</v>
      </c>
      <c r="I621" s="23">
        <v>98</v>
      </c>
      <c r="J621" s="24">
        <v>947.46</v>
      </c>
      <c r="K621" s="22" t="s">
        <v>22</v>
      </c>
      <c r="L621" s="22" t="s">
        <v>642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18</v>
      </c>
      <c r="C622" s="21">
        <v>45918.676683483798</v>
      </c>
      <c r="D622" s="22" t="s">
        <v>9</v>
      </c>
      <c r="E622" s="22" t="s">
        <v>20</v>
      </c>
      <c r="F622" s="33">
        <v>9.6679999999999993</v>
      </c>
      <c r="G622" s="33"/>
      <c r="H622" s="22" t="s">
        <v>37</v>
      </c>
      <c r="I622" s="23">
        <v>235</v>
      </c>
      <c r="J622" s="24">
        <v>2271.98</v>
      </c>
      <c r="K622" s="22" t="s">
        <v>24</v>
      </c>
      <c r="L622" s="22" t="s">
        <v>643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18</v>
      </c>
      <c r="C623" s="21">
        <v>45918.6766835995</v>
      </c>
      <c r="D623" s="22" t="s">
        <v>9</v>
      </c>
      <c r="E623" s="22" t="s">
        <v>20</v>
      </c>
      <c r="F623" s="33">
        <v>9.6679999999999993</v>
      </c>
      <c r="G623" s="33"/>
      <c r="H623" s="22" t="s">
        <v>37</v>
      </c>
      <c r="I623" s="23">
        <v>185</v>
      </c>
      <c r="J623" s="24">
        <v>1788.58</v>
      </c>
      <c r="K623" s="22" t="s">
        <v>22</v>
      </c>
      <c r="L623" s="22" t="s">
        <v>644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18</v>
      </c>
      <c r="C624" s="21">
        <v>45918.676683703699</v>
      </c>
      <c r="D624" s="22" t="s">
        <v>9</v>
      </c>
      <c r="E624" s="22" t="s">
        <v>20</v>
      </c>
      <c r="F624" s="33">
        <v>9.6679999999999993</v>
      </c>
      <c r="G624" s="33"/>
      <c r="H624" s="22" t="s">
        <v>37</v>
      </c>
      <c r="I624" s="23">
        <v>235</v>
      </c>
      <c r="J624" s="24">
        <v>2271.98</v>
      </c>
      <c r="K624" s="22" t="s">
        <v>24</v>
      </c>
      <c r="L624" s="22" t="s">
        <v>645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18</v>
      </c>
      <c r="C625" s="21">
        <v>45918.677785393498</v>
      </c>
      <c r="D625" s="22" t="s">
        <v>9</v>
      </c>
      <c r="E625" s="22" t="s">
        <v>20</v>
      </c>
      <c r="F625" s="33">
        <v>9.6739999999999995</v>
      </c>
      <c r="G625" s="33"/>
      <c r="H625" s="22" t="s">
        <v>37</v>
      </c>
      <c r="I625" s="23">
        <v>1356</v>
      </c>
      <c r="J625" s="24">
        <v>13117.94</v>
      </c>
      <c r="K625" s="22" t="s">
        <v>22</v>
      </c>
      <c r="L625" s="22" t="s">
        <v>646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18</v>
      </c>
      <c r="C626" s="21">
        <v>45918.677785405103</v>
      </c>
      <c r="D626" s="22" t="s">
        <v>9</v>
      </c>
      <c r="E626" s="22" t="s">
        <v>20</v>
      </c>
      <c r="F626" s="33">
        <v>9.6739999999999995</v>
      </c>
      <c r="G626" s="33"/>
      <c r="H626" s="22" t="s">
        <v>37</v>
      </c>
      <c r="I626" s="23">
        <v>1356</v>
      </c>
      <c r="J626" s="24">
        <v>13117.94</v>
      </c>
      <c r="K626" s="22" t="s">
        <v>22</v>
      </c>
      <c r="L626" s="22" t="s">
        <v>647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18</v>
      </c>
      <c r="C627" s="21">
        <v>45918.677785405103</v>
      </c>
      <c r="D627" s="22" t="s">
        <v>9</v>
      </c>
      <c r="E627" s="22" t="s">
        <v>20</v>
      </c>
      <c r="F627" s="33">
        <v>9.6739999999999995</v>
      </c>
      <c r="G627" s="33"/>
      <c r="H627" s="22" t="s">
        <v>37</v>
      </c>
      <c r="I627" s="23">
        <v>1356</v>
      </c>
      <c r="J627" s="24">
        <v>13117.94</v>
      </c>
      <c r="K627" s="22" t="s">
        <v>22</v>
      </c>
      <c r="L627" s="22" t="s">
        <v>648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18</v>
      </c>
      <c r="C628" s="21">
        <v>45918.677785428197</v>
      </c>
      <c r="D628" s="22" t="s">
        <v>9</v>
      </c>
      <c r="E628" s="22" t="s">
        <v>20</v>
      </c>
      <c r="F628" s="33">
        <v>9.6739999999999995</v>
      </c>
      <c r="G628" s="33"/>
      <c r="H628" s="22" t="s">
        <v>37</v>
      </c>
      <c r="I628" s="23">
        <v>194</v>
      </c>
      <c r="J628" s="24">
        <v>1876.76</v>
      </c>
      <c r="K628" s="22" t="s">
        <v>22</v>
      </c>
      <c r="L628" s="22" t="s">
        <v>649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18</v>
      </c>
      <c r="C629" s="21">
        <v>45918.6790326505</v>
      </c>
      <c r="D629" s="22" t="s">
        <v>9</v>
      </c>
      <c r="E629" s="22" t="s">
        <v>20</v>
      </c>
      <c r="F629" s="33">
        <v>9.67</v>
      </c>
      <c r="G629" s="33"/>
      <c r="H629" s="22" t="s">
        <v>37</v>
      </c>
      <c r="I629" s="23">
        <v>999</v>
      </c>
      <c r="J629" s="24">
        <v>9660.33</v>
      </c>
      <c r="K629" s="22" t="s">
        <v>22</v>
      </c>
      <c r="L629" s="22" t="s">
        <v>650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18</v>
      </c>
      <c r="C630" s="21">
        <v>45918.679032662003</v>
      </c>
      <c r="D630" s="22" t="s">
        <v>9</v>
      </c>
      <c r="E630" s="22" t="s">
        <v>20</v>
      </c>
      <c r="F630" s="33">
        <v>9.67</v>
      </c>
      <c r="G630" s="33"/>
      <c r="H630" s="22" t="s">
        <v>37</v>
      </c>
      <c r="I630" s="23">
        <v>369</v>
      </c>
      <c r="J630" s="24">
        <v>3568.23</v>
      </c>
      <c r="K630" s="22" t="s">
        <v>23</v>
      </c>
      <c r="L630" s="22" t="s">
        <v>651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18</v>
      </c>
      <c r="C631" s="21">
        <v>45918.679032743101</v>
      </c>
      <c r="D631" s="22" t="s">
        <v>9</v>
      </c>
      <c r="E631" s="22" t="s">
        <v>20</v>
      </c>
      <c r="F631" s="33">
        <v>9.67</v>
      </c>
      <c r="G631" s="33"/>
      <c r="H631" s="22" t="s">
        <v>37</v>
      </c>
      <c r="I631" s="23">
        <v>830</v>
      </c>
      <c r="J631" s="24">
        <v>8026.1</v>
      </c>
      <c r="K631" s="22" t="s">
        <v>24</v>
      </c>
      <c r="L631" s="22" t="s">
        <v>652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18</v>
      </c>
      <c r="C632" s="21">
        <v>45918.679034282402</v>
      </c>
      <c r="D632" s="22" t="s">
        <v>9</v>
      </c>
      <c r="E632" s="22" t="s">
        <v>20</v>
      </c>
      <c r="F632" s="33">
        <v>9.6679999999999993</v>
      </c>
      <c r="G632" s="33"/>
      <c r="H632" s="22" t="s">
        <v>37</v>
      </c>
      <c r="I632" s="23">
        <v>570</v>
      </c>
      <c r="J632" s="24">
        <v>5510.76</v>
      </c>
      <c r="K632" s="22" t="s">
        <v>24</v>
      </c>
      <c r="L632" s="22" t="s">
        <v>653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18</v>
      </c>
      <c r="C633" s="21">
        <v>45918.683139236098</v>
      </c>
      <c r="D633" s="22" t="s">
        <v>9</v>
      </c>
      <c r="E633" s="22" t="s">
        <v>20</v>
      </c>
      <c r="F633" s="33">
        <v>9.6739999999999995</v>
      </c>
      <c r="G633" s="33"/>
      <c r="H633" s="22" t="s">
        <v>37</v>
      </c>
      <c r="I633" s="23">
        <v>796</v>
      </c>
      <c r="J633" s="24">
        <v>7700.5</v>
      </c>
      <c r="K633" s="22" t="s">
        <v>22</v>
      </c>
      <c r="L633" s="22" t="s">
        <v>654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18</v>
      </c>
      <c r="C634" s="21">
        <v>45918.683139236098</v>
      </c>
      <c r="D634" s="22" t="s">
        <v>9</v>
      </c>
      <c r="E634" s="22" t="s">
        <v>20</v>
      </c>
      <c r="F634" s="33">
        <v>9.6739999999999995</v>
      </c>
      <c r="G634" s="33"/>
      <c r="H634" s="22" t="s">
        <v>37</v>
      </c>
      <c r="I634" s="23">
        <v>3597</v>
      </c>
      <c r="J634" s="24">
        <v>34797.379999999997</v>
      </c>
      <c r="K634" s="22" t="s">
        <v>22</v>
      </c>
      <c r="L634" s="22" t="s">
        <v>655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18</v>
      </c>
      <c r="C635" s="21">
        <v>45918.683139236098</v>
      </c>
      <c r="D635" s="22" t="s">
        <v>9</v>
      </c>
      <c r="E635" s="22" t="s">
        <v>20</v>
      </c>
      <c r="F635" s="33">
        <v>9.6739999999999995</v>
      </c>
      <c r="G635" s="33"/>
      <c r="H635" s="22" t="s">
        <v>37</v>
      </c>
      <c r="I635" s="23">
        <v>1413</v>
      </c>
      <c r="J635" s="24">
        <v>13669.36</v>
      </c>
      <c r="K635" s="22" t="s">
        <v>22</v>
      </c>
      <c r="L635" s="22" t="s">
        <v>656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18</v>
      </c>
      <c r="C636" s="21">
        <v>45918.683139236098</v>
      </c>
      <c r="D636" s="22" t="s">
        <v>9</v>
      </c>
      <c r="E636" s="22" t="s">
        <v>20</v>
      </c>
      <c r="F636" s="33">
        <v>9.6739999999999995</v>
      </c>
      <c r="G636" s="33"/>
      <c r="H636" s="22" t="s">
        <v>37</v>
      </c>
      <c r="I636" s="23">
        <v>796</v>
      </c>
      <c r="J636" s="24">
        <v>7700.5</v>
      </c>
      <c r="K636" s="22" t="s">
        <v>22</v>
      </c>
      <c r="L636" s="22" t="s">
        <v>657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18</v>
      </c>
      <c r="C637" s="21">
        <v>45918.685975300898</v>
      </c>
      <c r="D637" s="22" t="s">
        <v>9</v>
      </c>
      <c r="E637" s="22" t="s">
        <v>20</v>
      </c>
      <c r="F637" s="33">
        <v>9.6720000000000006</v>
      </c>
      <c r="G637" s="33"/>
      <c r="H637" s="22" t="s">
        <v>37</v>
      </c>
      <c r="I637" s="23">
        <v>1260</v>
      </c>
      <c r="J637" s="24">
        <v>12186.72</v>
      </c>
      <c r="K637" s="22" t="s">
        <v>22</v>
      </c>
      <c r="L637" s="22" t="s">
        <v>658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18</v>
      </c>
      <c r="C638" s="21">
        <v>45918.685975300898</v>
      </c>
      <c r="D638" s="22" t="s">
        <v>9</v>
      </c>
      <c r="E638" s="22" t="s">
        <v>20</v>
      </c>
      <c r="F638" s="33">
        <v>9.6720000000000006</v>
      </c>
      <c r="G638" s="33"/>
      <c r="H638" s="22" t="s">
        <v>37</v>
      </c>
      <c r="I638" s="23">
        <v>1260</v>
      </c>
      <c r="J638" s="24">
        <v>12186.72</v>
      </c>
      <c r="K638" s="22" t="s">
        <v>22</v>
      </c>
      <c r="L638" s="22" t="s">
        <v>659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18</v>
      </c>
      <c r="C639" s="21">
        <v>45918.685975300898</v>
      </c>
      <c r="D639" s="22" t="s">
        <v>9</v>
      </c>
      <c r="E639" s="22" t="s">
        <v>20</v>
      </c>
      <c r="F639" s="33">
        <v>9.6720000000000006</v>
      </c>
      <c r="G639" s="33"/>
      <c r="H639" s="22" t="s">
        <v>37</v>
      </c>
      <c r="I639" s="23">
        <v>383</v>
      </c>
      <c r="J639" s="24">
        <v>3704.38</v>
      </c>
      <c r="K639" s="22" t="s">
        <v>22</v>
      </c>
      <c r="L639" s="22" t="s">
        <v>660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18</v>
      </c>
      <c r="C640" s="21">
        <v>45918.685975300898</v>
      </c>
      <c r="D640" s="22" t="s">
        <v>9</v>
      </c>
      <c r="E640" s="22" t="s">
        <v>20</v>
      </c>
      <c r="F640" s="33">
        <v>9.6720000000000006</v>
      </c>
      <c r="G640" s="33"/>
      <c r="H640" s="22" t="s">
        <v>37</v>
      </c>
      <c r="I640" s="23">
        <v>466</v>
      </c>
      <c r="J640" s="24">
        <v>4507.1499999999996</v>
      </c>
      <c r="K640" s="22" t="s">
        <v>23</v>
      </c>
      <c r="L640" s="22" t="s">
        <v>661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18</v>
      </c>
      <c r="C641" s="21">
        <v>45918.685975300898</v>
      </c>
      <c r="D641" s="22" t="s">
        <v>9</v>
      </c>
      <c r="E641" s="22" t="s">
        <v>20</v>
      </c>
      <c r="F641" s="33">
        <v>9.6720000000000006</v>
      </c>
      <c r="G641" s="33"/>
      <c r="H641" s="22" t="s">
        <v>37</v>
      </c>
      <c r="I641" s="23">
        <v>342</v>
      </c>
      <c r="J641" s="24">
        <v>3307.82</v>
      </c>
      <c r="K641" s="22" t="s">
        <v>23</v>
      </c>
      <c r="L641" s="22" t="s">
        <v>662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18</v>
      </c>
      <c r="C642" s="21">
        <v>45918.6859753588</v>
      </c>
      <c r="D642" s="22" t="s">
        <v>9</v>
      </c>
      <c r="E642" s="22" t="s">
        <v>20</v>
      </c>
      <c r="F642" s="33">
        <v>9.6720000000000006</v>
      </c>
      <c r="G642" s="33"/>
      <c r="H642" s="22" t="s">
        <v>37</v>
      </c>
      <c r="I642" s="23">
        <v>1048</v>
      </c>
      <c r="J642" s="24">
        <v>10136.26</v>
      </c>
      <c r="K642" s="22" t="s">
        <v>24</v>
      </c>
      <c r="L642" s="22" t="s">
        <v>663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18</v>
      </c>
      <c r="C643" s="21">
        <v>45918.6859753588</v>
      </c>
      <c r="D643" s="22" t="s">
        <v>9</v>
      </c>
      <c r="E643" s="22" t="s">
        <v>20</v>
      </c>
      <c r="F643" s="33">
        <v>9.6720000000000006</v>
      </c>
      <c r="G643" s="33"/>
      <c r="H643" s="22" t="s">
        <v>37</v>
      </c>
      <c r="I643" s="23">
        <v>727</v>
      </c>
      <c r="J643" s="24">
        <v>7031.54</v>
      </c>
      <c r="K643" s="22" t="s">
        <v>24</v>
      </c>
      <c r="L643" s="22" t="s">
        <v>664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18</v>
      </c>
      <c r="C644" s="21">
        <v>45918.685975509303</v>
      </c>
      <c r="D644" s="22" t="s">
        <v>9</v>
      </c>
      <c r="E644" s="22" t="s">
        <v>20</v>
      </c>
      <c r="F644" s="33">
        <v>9.6720000000000006</v>
      </c>
      <c r="G644" s="33"/>
      <c r="H644" s="22" t="s">
        <v>37</v>
      </c>
      <c r="I644" s="23">
        <v>64</v>
      </c>
      <c r="J644" s="24">
        <v>619.01</v>
      </c>
      <c r="K644" s="22" t="s">
        <v>22</v>
      </c>
      <c r="L644" s="22" t="s">
        <v>665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18</v>
      </c>
      <c r="C645" s="21">
        <v>45918.685975509303</v>
      </c>
      <c r="D645" s="22" t="s">
        <v>9</v>
      </c>
      <c r="E645" s="22" t="s">
        <v>20</v>
      </c>
      <c r="F645" s="33">
        <v>9.6720000000000006</v>
      </c>
      <c r="G645" s="33"/>
      <c r="H645" s="22" t="s">
        <v>37</v>
      </c>
      <c r="I645" s="23">
        <v>330</v>
      </c>
      <c r="J645" s="24">
        <v>3191.76</v>
      </c>
      <c r="K645" s="22" t="s">
        <v>23</v>
      </c>
      <c r="L645" s="22" t="s">
        <v>666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18</v>
      </c>
      <c r="C646" s="21">
        <v>45918.685975590299</v>
      </c>
      <c r="D646" s="22" t="s">
        <v>9</v>
      </c>
      <c r="E646" s="22" t="s">
        <v>20</v>
      </c>
      <c r="F646" s="33">
        <v>9.6720000000000006</v>
      </c>
      <c r="G646" s="33"/>
      <c r="H646" s="22" t="s">
        <v>37</v>
      </c>
      <c r="I646" s="23">
        <v>412</v>
      </c>
      <c r="J646" s="24">
        <v>3984.86</v>
      </c>
      <c r="K646" s="22" t="s">
        <v>24</v>
      </c>
      <c r="L646" s="22" t="s">
        <v>667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18</v>
      </c>
      <c r="C647" s="21">
        <v>45918.6859756134</v>
      </c>
      <c r="D647" s="22" t="s">
        <v>9</v>
      </c>
      <c r="E647" s="22" t="s">
        <v>20</v>
      </c>
      <c r="F647" s="33">
        <v>9.6720000000000006</v>
      </c>
      <c r="G647" s="33"/>
      <c r="H647" s="22" t="s">
        <v>37</v>
      </c>
      <c r="I647" s="23">
        <v>280</v>
      </c>
      <c r="J647" s="24">
        <v>2708.16</v>
      </c>
      <c r="K647" s="22" t="s">
        <v>24</v>
      </c>
      <c r="L647" s="22" t="s">
        <v>668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18</v>
      </c>
      <c r="C648" s="21">
        <v>45918.687125648197</v>
      </c>
      <c r="D648" s="22" t="s">
        <v>9</v>
      </c>
      <c r="E648" s="22" t="s">
        <v>20</v>
      </c>
      <c r="F648" s="33">
        <v>9.6579999999999995</v>
      </c>
      <c r="G648" s="33"/>
      <c r="H648" s="22" t="s">
        <v>37</v>
      </c>
      <c r="I648" s="23">
        <v>1040</v>
      </c>
      <c r="J648" s="24">
        <v>10044.32</v>
      </c>
      <c r="K648" s="22" t="s">
        <v>24</v>
      </c>
      <c r="L648" s="22" t="s">
        <v>669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18</v>
      </c>
      <c r="C649" s="21">
        <v>45918.687125648197</v>
      </c>
      <c r="D649" s="22" t="s">
        <v>9</v>
      </c>
      <c r="E649" s="22" t="s">
        <v>20</v>
      </c>
      <c r="F649" s="33">
        <v>9.6579999999999995</v>
      </c>
      <c r="G649" s="33"/>
      <c r="H649" s="22" t="s">
        <v>37</v>
      </c>
      <c r="I649" s="23">
        <v>156</v>
      </c>
      <c r="J649" s="24">
        <v>1506.65</v>
      </c>
      <c r="K649" s="22" t="s">
        <v>24</v>
      </c>
      <c r="L649" s="22" t="s">
        <v>670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18</v>
      </c>
      <c r="C650" s="21">
        <v>45918.687125648197</v>
      </c>
      <c r="D650" s="22" t="s">
        <v>9</v>
      </c>
      <c r="E650" s="22" t="s">
        <v>20</v>
      </c>
      <c r="F650" s="33">
        <v>9.6579999999999995</v>
      </c>
      <c r="G650" s="33"/>
      <c r="H650" s="22" t="s">
        <v>37</v>
      </c>
      <c r="I650" s="23">
        <v>845</v>
      </c>
      <c r="J650" s="24">
        <v>8161.01</v>
      </c>
      <c r="K650" s="22" t="s">
        <v>24</v>
      </c>
      <c r="L650" s="22" t="s">
        <v>671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18</v>
      </c>
      <c r="C651" s="21">
        <v>45918.687125648197</v>
      </c>
      <c r="D651" s="22" t="s">
        <v>9</v>
      </c>
      <c r="E651" s="22" t="s">
        <v>20</v>
      </c>
      <c r="F651" s="33">
        <v>9.6579999999999995</v>
      </c>
      <c r="G651" s="33"/>
      <c r="H651" s="22" t="s">
        <v>37</v>
      </c>
      <c r="I651" s="23">
        <v>1040</v>
      </c>
      <c r="J651" s="24">
        <v>10044.32</v>
      </c>
      <c r="K651" s="22" t="s">
        <v>24</v>
      </c>
      <c r="L651" s="22" t="s">
        <v>672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18</v>
      </c>
      <c r="C652" s="21">
        <v>45918.687125648197</v>
      </c>
      <c r="D652" s="22" t="s">
        <v>9</v>
      </c>
      <c r="E652" s="22" t="s">
        <v>20</v>
      </c>
      <c r="F652" s="33">
        <v>9.6579999999999995</v>
      </c>
      <c r="G652" s="33"/>
      <c r="H652" s="22" t="s">
        <v>37</v>
      </c>
      <c r="I652" s="23">
        <v>114</v>
      </c>
      <c r="J652" s="24">
        <v>1101.01</v>
      </c>
      <c r="K652" s="22" t="s">
        <v>24</v>
      </c>
      <c r="L652" s="22" t="s">
        <v>673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18</v>
      </c>
      <c r="C653" s="21">
        <v>45918.687125648197</v>
      </c>
      <c r="D653" s="22" t="s">
        <v>9</v>
      </c>
      <c r="E653" s="22" t="s">
        <v>20</v>
      </c>
      <c r="F653" s="33">
        <v>9.6579999999999995</v>
      </c>
      <c r="G653" s="33"/>
      <c r="H653" s="22" t="s">
        <v>37</v>
      </c>
      <c r="I653" s="23">
        <v>1562</v>
      </c>
      <c r="J653" s="24">
        <v>15085.8</v>
      </c>
      <c r="K653" s="22" t="s">
        <v>24</v>
      </c>
      <c r="L653" s="22" t="s">
        <v>674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18</v>
      </c>
      <c r="C654" s="21">
        <v>45918.687126099503</v>
      </c>
      <c r="D654" s="22" t="s">
        <v>9</v>
      </c>
      <c r="E654" s="22" t="s">
        <v>20</v>
      </c>
      <c r="F654" s="33">
        <v>9.6579999999999995</v>
      </c>
      <c r="G654" s="33"/>
      <c r="H654" s="22" t="s">
        <v>37</v>
      </c>
      <c r="I654" s="23">
        <v>8</v>
      </c>
      <c r="J654" s="24">
        <v>77.260000000000005</v>
      </c>
      <c r="K654" s="22" t="s">
        <v>24</v>
      </c>
      <c r="L654" s="22" t="s">
        <v>675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18</v>
      </c>
      <c r="C655" s="21">
        <v>45918.691018900499</v>
      </c>
      <c r="D655" s="22" t="s">
        <v>9</v>
      </c>
      <c r="E655" s="22" t="s">
        <v>20</v>
      </c>
      <c r="F655" s="33">
        <v>9.6440000000000001</v>
      </c>
      <c r="G655" s="33"/>
      <c r="H655" s="22" t="s">
        <v>37</v>
      </c>
      <c r="I655" s="23">
        <v>696</v>
      </c>
      <c r="J655" s="24">
        <v>6712.22</v>
      </c>
      <c r="K655" s="22" t="s">
        <v>22</v>
      </c>
      <c r="L655" s="22" t="s">
        <v>676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18</v>
      </c>
      <c r="C656" s="21">
        <v>45918.691018900499</v>
      </c>
      <c r="D656" s="22" t="s">
        <v>9</v>
      </c>
      <c r="E656" s="22" t="s">
        <v>20</v>
      </c>
      <c r="F656" s="33">
        <v>9.6440000000000001</v>
      </c>
      <c r="G656" s="33"/>
      <c r="H656" s="22" t="s">
        <v>37</v>
      </c>
      <c r="I656" s="23">
        <v>257</v>
      </c>
      <c r="J656" s="24">
        <v>2478.5100000000002</v>
      </c>
      <c r="K656" s="22" t="s">
        <v>23</v>
      </c>
      <c r="L656" s="22" t="s">
        <v>677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18</v>
      </c>
      <c r="C657" s="21">
        <v>45918.691018981503</v>
      </c>
      <c r="D657" s="22" t="s">
        <v>9</v>
      </c>
      <c r="E657" s="22" t="s">
        <v>20</v>
      </c>
      <c r="F657" s="33">
        <v>9.6440000000000001</v>
      </c>
      <c r="G657" s="33"/>
      <c r="H657" s="22" t="s">
        <v>37</v>
      </c>
      <c r="I657" s="23">
        <v>578</v>
      </c>
      <c r="J657" s="24">
        <v>5574.23</v>
      </c>
      <c r="K657" s="22" t="s">
        <v>24</v>
      </c>
      <c r="L657" s="22" t="s">
        <v>678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18</v>
      </c>
      <c r="C658" s="21">
        <v>45918.691018981503</v>
      </c>
      <c r="D658" s="22" t="s">
        <v>9</v>
      </c>
      <c r="E658" s="22" t="s">
        <v>20</v>
      </c>
      <c r="F658" s="33">
        <v>9.6440000000000001</v>
      </c>
      <c r="G658" s="33"/>
      <c r="H658" s="22" t="s">
        <v>37</v>
      </c>
      <c r="I658" s="23">
        <v>1112</v>
      </c>
      <c r="J658" s="24">
        <v>10724.13</v>
      </c>
      <c r="K658" s="22" t="s">
        <v>24</v>
      </c>
      <c r="L658" s="22" t="s">
        <v>679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18</v>
      </c>
      <c r="C659" s="21">
        <v>45918.691018981503</v>
      </c>
      <c r="D659" s="22" t="s">
        <v>9</v>
      </c>
      <c r="E659" s="22" t="s">
        <v>20</v>
      </c>
      <c r="F659" s="33">
        <v>9.6440000000000001</v>
      </c>
      <c r="G659" s="33"/>
      <c r="H659" s="22" t="s">
        <v>37</v>
      </c>
      <c r="I659" s="23">
        <v>1112</v>
      </c>
      <c r="J659" s="24">
        <v>10724.13</v>
      </c>
      <c r="K659" s="22" t="s">
        <v>24</v>
      </c>
      <c r="L659" s="22" t="s">
        <v>680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18</v>
      </c>
      <c r="C660" s="21">
        <v>45918.691018981503</v>
      </c>
      <c r="D660" s="22" t="s">
        <v>9</v>
      </c>
      <c r="E660" s="22" t="s">
        <v>20</v>
      </c>
      <c r="F660" s="33">
        <v>9.6440000000000001</v>
      </c>
      <c r="G660" s="33"/>
      <c r="H660" s="22" t="s">
        <v>37</v>
      </c>
      <c r="I660" s="23">
        <v>204</v>
      </c>
      <c r="J660" s="24">
        <v>1967.38</v>
      </c>
      <c r="K660" s="22" t="s">
        <v>24</v>
      </c>
      <c r="L660" s="22" t="s">
        <v>681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18</v>
      </c>
      <c r="C661" s="21">
        <v>45918.6910246181</v>
      </c>
      <c r="D661" s="22" t="s">
        <v>9</v>
      </c>
      <c r="E661" s="22" t="s">
        <v>20</v>
      </c>
      <c r="F661" s="33">
        <v>9.6419999999999995</v>
      </c>
      <c r="G661" s="33"/>
      <c r="H661" s="22" t="s">
        <v>37</v>
      </c>
      <c r="I661" s="23">
        <v>999</v>
      </c>
      <c r="J661" s="24">
        <v>9632.36</v>
      </c>
      <c r="K661" s="22" t="s">
        <v>24</v>
      </c>
      <c r="L661" s="22" t="s">
        <v>682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18</v>
      </c>
      <c r="C662" s="21">
        <v>45918.6910246181</v>
      </c>
      <c r="D662" s="22" t="s">
        <v>9</v>
      </c>
      <c r="E662" s="22" t="s">
        <v>20</v>
      </c>
      <c r="F662" s="33">
        <v>9.6419999999999995</v>
      </c>
      <c r="G662" s="33"/>
      <c r="H662" s="22" t="s">
        <v>37</v>
      </c>
      <c r="I662" s="23">
        <v>798</v>
      </c>
      <c r="J662" s="24">
        <v>7694.32</v>
      </c>
      <c r="K662" s="22" t="s">
        <v>24</v>
      </c>
      <c r="L662" s="22" t="s">
        <v>683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18</v>
      </c>
      <c r="C663" s="21">
        <v>45918.691024930602</v>
      </c>
      <c r="D663" s="22" t="s">
        <v>9</v>
      </c>
      <c r="E663" s="22" t="s">
        <v>20</v>
      </c>
      <c r="F663" s="33">
        <v>9.6419999999999995</v>
      </c>
      <c r="G663" s="33"/>
      <c r="H663" s="22" t="s">
        <v>37</v>
      </c>
      <c r="I663" s="23">
        <v>617</v>
      </c>
      <c r="J663" s="24">
        <v>5949.11</v>
      </c>
      <c r="K663" s="22" t="s">
        <v>24</v>
      </c>
      <c r="L663" s="22" t="s">
        <v>684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18</v>
      </c>
      <c r="C664" s="21">
        <v>45918.6963616551</v>
      </c>
      <c r="D664" s="22" t="s">
        <v>9</v>
      </c>
      <c r="E664" s="22" t="s">
        <v>20</v>
      </c>
      <c r="F664" s="33">
        <v>9.6419999999999995</v>
      </c>
      <c r="G664" s="33"/>
      <c r="H664" s="22" t="s">
        <v>37</v>
      </c>
      <c r="I664" s="23">
        <v>1253</v>
      </c>
      <c r="J664" s="24">
        <v>12081.43</v>
      </c>
      <c r="K664" s="22" t="s">
        <v>22</v>
      </c>
      <c r="L664" s="22" t="s">
        <v>685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18</v>
      </c>
      <c r="C665" s="21">
        <v>45918.6963616551</v>
      </c>
      <c r="D665" s="22" t="s">
        <v>9</v>
      </c>
      <c r="E665" s="22" t="s">
        <v>20</v>
      </c>
      <c r="F665" s="33">
        <v>9.6419999999999995</v>
      </c>
      <c r="G665" s="33"/>
      <c r="H665" s="22" t="s">
        <v>37</v>
      </c>
      <c r="I665" s="23">
        <v>463</v>
      </c>
      <c r="J665" s="24">
        <v>4464.25</v>
      </c>
      <c r="K665" s="22" t="s">
        <v>23</v>
      </c>
      <c r="L665" s="22" t="s">
        <v>686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18</v>
      </c>
      <c r="C666" s="21">
        <v>45918.696361701397</v>
      </c>
      <c r="D666" s="22" t="s">
        <v>9</v>
      </c>
      <c r="E666" s="22" t="s">
        <v>20</v>
      </c>
      <c r="F666" s="33">
        <v>9.6419999999999995</v>
      </c>
      <c r="G666" s="33"/>
      <c r="H666" s="22" t="s">
        <v>37</v>
      </c>
      <c r="I666" s="23">
        <v>1042</v>
      </c>
      <c r="J666" s="24">
        <v>10046.959999999999</v>
      </c>
      <c r="K666" s="22" t="s">
        <v>24</v>
      </c>
      <c r="L666" s="22" t="s">
        <v>687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18</v>
      </c>
      <c r="C667" s="21">
        <v>45918.699513669002</v>
      </c>
      <c r="D667" s="22" t="s">
        <v>9</v>
      </c>
      <c r="E667" s="22" t="s">
        <v>20</v>
      </c>
      <c r="F667" s="33">
        <v>9.6440000000000001</v>
      </c>
      <c r="G667" s="33"/>
      <c r="H667" s="22" t="s">
        <v>37</v>
      </c>
      <c r="I667" s="23">
        <v>892</v>
      </c>
      <c r="J667" s="24">
        <v>8602.4500000000007</v>
      </c>
      <c r="K667" s="22" t="s">
        <v>23</v>
      </c>
      <c r="L667" s="22" t="s">
        <v>688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18</v>
      </c>
      <c r="C668" s="21">
        <v>45918.700099189802</v>
      </c>
      <c r="D668" s="22" t="s">
        <v>9</v>
      </c>
      <c r="E668" s="22" t="s">
        <v>20</v>
      </c>
      <c r="F668" s="33">
        <v>9.6479999999999997</v>
      </c>
      <c r="G668" s="33"/>
      <c r="H668" s="22" t="s">
        <v>37</v>
      </c>
      <c r="I668" s="23">
        <v>721</v>
      </c>
      <c r="J668" s="24">
        <v>6956.21</v>
      </c>
      <c r="K668" s="22" t="s">
        <v>23</v>
      </c>
      <c r="L668" s="22" t="s">
        <v>689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18</v>
      </c>
      <c r="C669" s="21">
        <v>45918.700409317098</v>
      </c>
      <c r="D669" s="22" t="s">
        <v>9</v>
      </c>
      <c r="E669" s="22" t="s">
        <v>20</v>
      </c>
      <c r="F669" s="33">
        <v>9.6479999999999997</v>
      </c>
      <c r="G669" s="33"/>
      <c r="H669" s="22" t="s">
        <v>37</v>
      </c>
      <c r="I669" s="23">
        <v>237</v>
      </c>
      <c r="J669" s="24">
        <v>2286.58</v>
      </c>
      <c r="K669" s="22" t="s">
        <v>23</v>
      </c>
      <c r="L669" s="22" t="s">
        <v>690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18</v>
      </c>
      <c r="C670" s="21">
        <v>45918.700950335697</v>
      </c>
      <c r="D670" s="22" t="s">
        <v>9</v>
      </c>
      <c r="E670" s="22" t="s">
        <v>20</v>
      </c>
      <c r="F670" s="33">
        <v>9.6519999999999992</v>
      </c>
      <c r="G670" s="33"/>
      <c r="H670" s="22" t="s">
        <v>37</v>
      </c>
      <c r="I670" s="23">
        <v>350</v>
      </c>
      <c r="J670" s="24">
        <v>3378.2</v>
      </c>
      <c r="K670" s="22" t="s">
        <v>22</v>
      </c>
      <c r="L670" s="22" t="s">
        <v>691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18</v>
      </c>
      <c r="C671" s="21">
        <v>45918.700952604202</v>
      </c>
      <c r="D671" s="22" t="s">
        <v>9</v>
      </c>
      <c r="E671" s="22" t="s">
        <v>20</v>
      </c>
      <c r="F671" s="33">
        <v>9.6519999999999992</v>
      </c>
      <c r="G671" s="33"/>
      <c r="H671" s="22" t="s">
        <v>37</v>
      </c>
      <c r="I671" s="23">
        <v>384</v>
      </c>
      <c r="J671" s="24">
        <v>3706.37</v>
      </c>
      <c r="K671" s="22" t="s">
        <v>22</v>
      </c>
      <c r="L671" s="22" t="s">
        <v>692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18</v>
      </c>
      <c r="C672" s="21">
        <v>45918.700952604202</v>
      </c>
      <c r="D672" s="22" t="s">
        <v>9</v>
      </c>
      <c r="E672" s="22" t="s">
        <v>20</v>
      </c>
      <c r="F672" s="33">
        <v>9.6519999999999992</v>
      </c>
      <c r="G672" s="33"/>
      <c r="H672" s="22" t="s">
        <v>37</v>
      </c>
      <c r="I672" s="23">
        <v>384</v>
      </c>
      <c r="J672" s="24">
        <v>3706.37</v>
      </c>
      <c r="K672" s="22" t="s">
        <v>22</v>
      </c>
      <c r="L672" s="22" t="s">
        <v>693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18</v>
      </c>
      <c r="C673" s="21">
        <v>45918.700952604202</v>
      </c>
      <c r="D673" s="22" t="s">
        <v>9</v>
      </c>
      <c r="E673" s="22" t="s">
        <v>20</v>
      </c>
      <c r="F673" s="33">
        <v>9.6519999999999992</v>
      </c>
      <c r="G673" s="33"/>
      <c r="H673" s="22" t="s">
        <v>37</v>
      </c>
      <c r="I673" s="23">
        <v>5</v>
      </c>
      <c r="J673" s="24">
        <v>48.26</v>
      </c>
      <c r="K673" s="22" t="s">
        <v>22</v>
      </c>
      <c r="L673" s="22" t="s">
        <v>694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18</v>
      </c>
      <c r="C674" s="21">
        <v>45918.701240497699</v>
      </c>
      <c r="D674" s="22" t="s">
        <v>9</v>
      </c>
      <c r="E674" s="22" t="s">
        <v>20</v>
      </c>
      <c r="F674" s="33">
        <v>9.6519999999999992</v>
      </c>
      <c r="G674" s="33"/>
      <c r="H674" s="22" t="s">
        <v>37</v>
      </c>
      <c r="I674" s="23">
        <v>379</v>
      </c>
      <c r="J674" s="24">
        <v>3658.11</v>
      </c>
      <c r="K674" s="22" t="s">
        <v>22</v>
      </c>
      <c r="L674" s="22" t="s">
        <v>695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18</v>
      </c>
      <c r="C675" s="21">
        <v>45918.701240497699</v>
      </c>
      <c r="D675" s="22" t="s">
        <v>9</v>
      </c>
      <c r="E675" s="22" t="s">
        <v>20</v>
      </c>
      <c r="F675" s="33">
        <v>9.6519999999999992</v>
      </c>
      <c r="G675" s="33"/>
      <c r="H675" s="22" t="s">
        <v>37</v>
      </c>
      <c r="I675" s="23">
        <v>451</v>
      </c>
      <c r="J675" s="24">
        <v>4353.05</v>
      </c>
      <c r="K675" s="22" t="s">
        <v>22</v>
      </c>
      <c r="L675" s="22" t="s">
        <v>696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18</v>
      </c>
      <c r="C676" s="21">
        <v>45918.701541539398</v>
      </c>
      <c r="D676" s="22" t="s">
        <v>9</v>
      </c>
      <c r="E676" s="22" t="s">
        <v>20</v>
      </c>
      <c r="F676" s="33">
        <v>9.6479999999999997</v>
      </c>
      <c r="G676" s="33"/>
      <c r="H676" s="22" t="s">
        <v>37</v>
      </c>
      <c r="I676" s="23">
        <v>312</v>
      </c>
      <c r="J676" s="24">
        <v>3010.18</v>
      </c>
      <c r="K676" s="22" t="s">
        <v>22</v>
      </c>
      <c r="L676" s="22" t="s">
        <v>697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18</v>
      </c>
      <c r="C677" s="21">
        <v>45918.701541539398</v>
      </c>
      <c r="D677" s="22" t="s">
        <v>9</v>
      </c>
      <c r="E677" s="22" t="s">
        <v>20</v>
      </c>
      <c r="F677" s="33">
        <v>9.6479999999999997</v>
      </c>
      <c r="G677" s="33"/>
      <c r="H677" s="22" t="s">
        <v>37</v>
      </c>
      <c r="I677" s="23">
        <v>221</v>
      </c>
      <c r="J677" s="24">
        <v>2132.21</v>
      </c>
      <c r="K677" s="22" t="s">
        <v>22</v>
      </c>
      <c r="L677" s="22" t="s">
        <v>698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18</v>
      </c>
      <c r="C678" s="21">
        <v>45918.701541539398</v>
      </c>
      <c r="D678" s="22" t="s">
        <v>9</v>
      </c>
      <c r="E678" s="22" t="s">
        <v>20</v>
      </c>
      <c r="F678" s="33">
        <v>9.6479999999999997</v>
      </c>
      <c r="G678" s="33"/>
      <c r="H678" s="22" t="s">
        <v>37</v>
      </c>
      <c r="I678" s="23">
        <v>312</v>
      </c>
      <c r="J678" s="24">
        <v>3010.18</v>
      </c>
      <c r="K678" s="22" t="s">
        <v>22</v>
      </c>
      <c r="L678" s="22" t="s">
        <v>699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18</v>
      </c>
      <c r="C679" s="21">
        <v>45918.701541539398</v>
      </c>
      <c r="D679" s="22" t="s">
        <v>9</v>
      </c>
      <c r="E679" s="22" t="s">
        <v>20</v>
      </c>
      <c r="F679" s="33">
        <v>9.6479999999999997</v>
      </c>
      <c r="G679" s="33"/>
      <c r="H679" s="22" t="s">
        <v>37</v>
      </c>
      <c r="I679" s="23">
        <v>221</v>
      </c>
      <c r="J679" s="24">
        <v>2132.21</v>
      </c>
      <c r="K679" s="22" t="s">
        <v>22</v>
      </c>
      <c r="L679" s="22" t="s">
        <v>700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18</v>
      </c>
      <c r="C680" s="21">
        <v>45918.701541539398</v>
      </c>
      <c r="D680" s="22" t="s">
        <v>9</v>
      </c>
      <c r="E680" s="22" t="s">
        <v>20</v>
      </c>
      <c r="F680" s="33">
        <v>9.6479999999999997</v>
      </c>
      <c r="G680" s="33"/>
      <c r="H680" s="22" t="s">
        <v>37</v>
      </c>
      <c r="I680" s="23">
        <v>312</v>
      </c>
      <c r="J680" s="24">
        <v>3010.18</v>
      </c>
      <c r="K680" s="22" t="s">
        <v>22</v>
      </c>
      <c r="L680" s="22" t="s">
        <v>701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18</v>
      </c>
      <c r="C681" s="21">
        <v>45918.701541539398</v>
      </c>
      <c r="D681" s="22" t="s">
        <v>9</v>
      </c>
      <c r="E681" s="22" t="s">
        <v>20</v>
      </c>
      <c r="F681" s="33">
        <v>9.6479999999999997</v>
      </c>
      <c r="G681" s="33"/>
      <c r="H681" s="22" t="s">
        <v>37</v>
      </c>
      <c r="I681" s="23">
        <v>121</v>
      </c>
      <c r="J681" s="24">
        <v>1167.4100000000001</v>
      </c>
      <c r="K681" s="22" t="s">
        <v>22</v>
      </c>
      <c r="L681" s="22" t="s">
        <v>702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18</v>
      </c>
      <c r="C682" s="21">
        <v>45918.701541539398</v>
      </c>
      <c r="D682" s="22" t="s">
        <v>9</v>
      </c>
      <c r="E682" s="22" t="s">
        <v>20</v>
      </c>
      <c r="F682" s="33">
        <v>9.6479999999999997</v>
      </c>
      <c r="G682" s="33"/>
      <c r="H682" s="22" t="s">
        <v>37</v>
      </c>
      <c r="I682" s="23">
        <v>312</v>
      </c>
      <c r="J682" s="24">
        <v>3010.18</v>
      </c>
      <c r="K682" s="22" t="s">
        <v>22</v>
      </c>
      <c r="L682" s="22" t="s">
        <v>703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18</v>
      </c>
      <c r="C683" s="21">
        <v>45918.701541539398</v>
      </c>
      <c r="D683" s="22" t="s">
        <v>9</v>
      </c>
      <c r="E683" s="22" t="s">
        <v>20</v>
      </c>
      <c r="F683" s="33">
        <v>9.6479999999999997</v>
      </c>
      <c r="G683" s="33"/>
      <c r="H683" s="22" t="s">
        <v>37</v>
      </c>
      <c r="I683" s="23">
        <v>221</v>
      </c>
      <c r="J683" s="24">
        <v>2132.21</v>
      </c>
      <c r="K683" s="22" t="s">
        <v>22</v>
      </c>
      <c r="L683" s="22" t="s">
        <v>704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18</v>
      </c>
      <c r="C684" s="21">
        <v>45918.701541539398</v>
      </c>
      <c r="D684" s="22" t="s">
        <v>9</v>
      </c>
      <c r="E684" s="22" t="s">
        <v>20</v>
      </c>
      <c r="F684" s="33">
        <v>9.6479999999999997</v>
      </c>
      <c r="G684" s="33"/>
      <c r="H684" s="22" t="s">
        <v>37</v>
      </c>
      <c r="I684" s="23">
        <v>312</v>
      </c>
      <c r="J684" s="24">
        <v>3010.18</v>
      </c>
      <c r="K684" s="22" t="s">
        <v>22</v>
      </c>
      <c r="L684" s="22" t="s">
        <v>705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18</v>
      </c>
      <c r="C685" s="21">
        <v>45918.701541539398</v>
      </c>
      <c r="D685" s="22" t="s">
        <v>9</v>
      </c>
      <c r="E685" s="22" t="s">
        <v>20</v>
      </c>
      <c r="F685" s="33">
        <v>9.6479999999999997</v>
      </c>
      <c r="G685" s="33"/>
      <c r="H685" s="22" t="s">
        <v>37</v>
      </c>
      <c r="I685" s="23">
        <v>121</v>
      </c>
      <c r="J685" s="24">
        <v>1167.4100000000001</v>
      </c>
      <c r="K685" s="22" t="s">
        <v>22</v>
      </c>
      <c r="L685" s="22" t="s">
        <v>706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18</v>
      </c>
      <c r="C686" s="21">
        <v>45918.701541539398</v>
      </c>
      <c r="D686" s="22" t="s">
        <v>9</v>
      </c>
      <c r="E686" s="22" t="s">
        <v>20</v>
      </c>
      <c r="F686" s="33">
        <v>9.6479999999999997</v>
      </c>
      <c r="G686" s="33"/>
      <c r="H686" s="22" t="s">
        <v>37</v>
      </c>
      <c r="I686" s="23">
        <v>115</v>
      </c>
      <c r="J686" s="24">
        <v>1109.52</v>
      </c>
      <c r="K686" s="22" t="s">
        <v>23</v>
      </c>
      <c r="L686" s="22" t="s">
        <v>707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18</v>
      </c>
      <c r="C687" s="21">
        <v>45918.701541550901</v>
      </c>
      <c r="D687" s="22" t="s">
        <v>9</v>
      </c>
      <c r="E687" s="22" t="s">
        <v>20</v>
      </c>
      <c r="F687" s="33">
        <v>9.6479999999999997</v>
      </c>
      <c r="G687" s="33"/>
      <c r="H687" s="22" t="s">
        <v>37</v>
      </c>
      <c r="I687" s="23">
        <v>312</v>
      </c>
      <c r="J687" s="24">
        <v>3010.18</v>
      </c>
      <c r="K687" s="22" t="s">
        <v>22</v>
      </c>
      <c r="L687" s="22" t="s">
        <v>708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18</v>
      </c>
      <c r="C688" s="21">
        <v>45918.701541550901</v>
      </c>
      <c r="D688" s="22" t="s">
        <v>9</v>
      </c>
      <c r="E688" s="22" t="s">
        <v>20</v>
      </c>
      <c r="F688" s="33">
        <v>9.6479999999999997</v>
      </c>
      <c r="G688" s="33"/>
      <c r="H688" s="22" t="s">
        <v>37</v>
      </c>
      <c r="I688" s="23">
        <v>221</v>
      </c>
      <c r="J688" s="24">
        <v>2132.21</v>
      </c>
      <c r="K688" s="22" t="s">
        <v>22</v>
      </c>
      <c r="L688" s="22" t="s">
        <v>709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18</v>
      </c>
      <c r="C689" s="21">
        <v>45918.701541550901</v>
      </c>
      <c r="D689" s="22" t="s">
        <v>9</v>
      </c>
      <c r="E689" s="22" t="s">
        <v>20</v>
      </c>
      <c r="F689" s="33">
        <v>9.6479999999999997</v>
      </c>
      <c r="G689" s="33"/>
      <c r="H689" s="22" t="s">
        <v>37</v>
      </c>
      <c r="I689" s="23">
        <v>312</v>
      </c>
      <c r="J689" s="24">
        <v>3010.18</v>
      </c>
      <c r="K689" s="22" t="s">
        <v>22</v>
      </c>
      <c r="L689" s="22" t="s">
        <v>710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18</v>
      </c>
      <c r="C690" s="21">
        <v>45918.701541550901</v>
      </c>
      <c r="D690" s="22" t="s">
        <v>9</v>
      </c>
      <c r="E690" s="22" t="s">
        <v>20</v>
      </c>
      <c r="F690" s="33">
        <v>9.6479999999999997</v>
      </c>
      <c r="G690" s="33"/>
      <c r="H690" s="22" t="s">
        <v>37</v>
      </c>
      <c r="I690" s="23">
        <v>129</v>
      </c>
      <c r="J690" s="24">
        <v>1244.5899999999999</v>
      </c>
      <c r="K690" s="22" t="s">
        <v>22</v>
      </c>
      <c r="L690" s="22" t="s">
        <v>711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18</v>
      </c>
      <c r="C691" s="21">
        <v>45918.701541550901</v>
      </c>
      <c r="D691" s="22" t="s">
        <v>9</v>
      </c>
      <c r="E691" s="22" t="s">
        <v>20</v>
      </c>
      <c r="F691" s="33">
        <v>9.6479999999999997</v>
      </c>
      <c r="G691" s="33"/>
      <c r="H691" s="22" t="s">
        <v>37</v>
      </c>
      <c r="I691" s="23">
        <v>115</v>
      </c>
      <c r="J691" s="24">
        <v>1109.52</v>
      </c>
      <c r="K691" s="22" t="s">
        <v>23</v>
      </c>
      <c r="L691" s="22" t="s">
        <v>712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18</v>
      </c>
      <c r="C692" s="21">
        <v>45918.701541550901</v>
      </c>
      <c r="D692" s="22" t="s">
        <v>9</v>
      </c>
      <c r="E692" s="22" t="s">
        <v>20</v>
      </c>
      <c r="F692" s="33">
        <v>9.6479999999999997</v>
      </c>
      <c r="G692" s="33"/>
      <c r="H692" s="22" t="s">
        <v>37</v>
      </c>
      <c r="I692" s="23">
        <v>58</v>
      </c>
      <c r="J692" s="24">
        <v>559.58000000000004</v>
      </c>
      <c r="K692" s="22" t="s">
        <v>23</v>
      </c>
      <c r="L692" s="22" t="s">
        <v>713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18</v>
      </c>
      <c r="C693" s="21">
        <v>45918.701541550901</v>
      </c>
      <c r="D693" s="22" t="s">
        <v>9</v>
      </c>
      <c r="E693" s="22" t="s">
        <v>20</v>
      </c>
      <c r="F693" s="33">
        <v>9.6479999999999997</v>
      </c>
      <c r="G693" s="33"/>
      <c r="H693" s="22" t="s">
        <v>37</v>
      </c>
      <c r="I693" s="23">
        <v>115</v>
      </c>
      <c r="J693" s="24">
        <v>1109.52</v>
      </c>
      <c r="K693" s="22" t="s">
        <v>23</v>
      </c>
      <c r="L693" s="22" t="s">
        <v>714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18</v>
      </c>
      <c r="C694" s="21">
        <v>45918.701541550901</v>
      </c>
      <c r="D694" s="22" t="s">
        <v>9</v>
      </c>
      <c r="E694" s="22" t="s">
        <v>20</v>
      </c>
      <c r="F694" s="33">
        <v>9.6479999999999997</v>
      </c>
      <c r="G694" s="33"/>
      <c r="H694" s="22" t="s">
        <v>37</v>
      </c>
      <c r="I694" s="23">
        <v>58</v>
      </c>
      <c r="J694" s="24">
        <v>559.58000000000004</v>
      </c>
      <c r="K694" s="22" t="s">
        <v>23</v>
      </c>
      <c r="L694" s="22" t="s">
        <v>715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18</v>
      </c>
      <c r="C695" s="21">
        <v>45918.701541631999</v>
      </c>
      <c r="D695" s="22" t="s">
        <v>9</v>
      </c>
      <c r="E695" s="22" t="s">
        <v>20</v>
      </c>
      <c r="F695" s="33">
        <v>9.6479999999999997</v>
      </c>
      <c r="G695" s="33"/>
      <c r="H695" s="22" t="s">
        <v>37</v>
      </c>
      <c r="I695" s="23">
        <v>258</v>
      </c>
      <c r="J695" s="24">
        <v>2489.1799999999998</v>
      </c>
      <c r="K695" s="22" t="s">
        <v>24</v>
      </c>
      <c r="L695" s="22" t="s">
        <v>716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18</v>
      </c>
      <c r="C696" s="21">
        <v>45918.701541631999</v>
      </c>
      <c r="D696" s="22" t="s">
        <v>9</v>
      </c>
      <c r="E696" s="22" t="s">
        <v>20</v>
      </c>
      <c r="F696" s="33">
        <v>9.6479999999999997</v>
      </c>
      <c r="G696" s="33"/>
      <c r="H696" s="22" t="s">
        <v>37</v>
      </c>
      <c r="I696" s="23">
        <v>182</v>
      </c>
      <c r="J696" s="24">
        <v>1755.94</v>
      </c>
      <c r="K696" s="22" t="s">
        <v>24</v>
      </c>
      <c r="L696" s="22" t="s">
        <v>717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18</v>
      </c>
      <c r="C697" s="21">
        <v>45918.701541631999</v>
      </c>
      <c r="D697" s="22" t="s">
        <v>9</v>
      </c>
      <c r="E697" s="22" t="s">
        <v>20</v>
      </c>
      <c r="F697" s="33">
        <v>9.6479999999999997</v>
      </c>
      <c r="G697" s="33"/>
      <c r="H697" s="22" t="s">
        <v>37</v>
      </c>
      <c r="I697" s="23">
        <v>1708</v>
      </c>
      <c r="J697" s="24">
        <v>16478.78</v>
      </c>
      <c r="K697" s="22" t="s">
        <v>24</v>
      </c>
      <c r="L697" s="22" t="s">
        <v>718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18</v>
      </c>
      <c r="C698" s="21">
        <v>45918.701541631999</v>
      </c>
      <c r="D698" s="22" t="s">
        <v>9</v>
      </c>
      <c r="E698" s="22" t="s">
        <v>20</v>
      </c>
      <c r="F698" s="33">
        <v>9.6479999999999997</v>
      </c>
      <c r="G698" s="33"/>
      <c r="H698" s="22" t="s">
        <v>37</v>
      </c>
      <c r="I698" s="23">
        <v>258</v>
      </c>
      <c r="J698" s="24">
        <v>2489.1799999999998</v>
      </c>
      <c r="K698" s="22" t="s">
        <v>24</v>
      </c>
      <c r="L698" s="22" t="s">
        <v>719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18</v>
      </c>
      <c r="C699" s="21">
        <v>45918.701541631999</v>
      </c>
      <c r="D699" s="22" t="s">
        <v>9</v>
      </c>
      <c r="E699" s="22" t="s">
        <v>20</v>
      </c>
      <c r="F699" s="33">
        <v>9.6479999999999997</v>
      </c>
      <c r="G699" s="33"/>
      <c r="H699" s="22" t="s">
        <v>37</v>
      </c>
      <c r="I699" s="23">
        <v>182</v>
      </c>
      <c r="J699" s="24">
        <v>1755.94</v>
      </c>
      <c r="K699" s="22" t="s">
        <v>24</v>
      </c>
      <c r="L699" s="22" t="s">
        <v>720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18</v>
      </c>
      <c r="C700" s="21">
        <v>45918.701541631999</v>
      </c>
      <c r="D700" s="22" t="s">
        <v>9</v>
      </c>
      <c r="E700" s="22" t="s">
        <v>20</v>
      </c>
      <c r="F700" s="33">
        <v>9.6479999999999997</v>
      </c>
      <c r="G700" s="33"/>
      <c r="H700" s="22" t="s">
        <v>37</v>
      </c>
      <c r="I700" s="23">
        <v>354</v>
      </c>
      <c r="J700" s="24">
        <v>3415.39</v>
      </c>
      <c r="K700" s="22" t="s">
        <v>24</v>
      </c>
      <c r="L700" s="22" t="s">
        <v>721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18</v>
      </c>
      <c r="C701" s="21">
        <v>45918.701541631999</v>
      </c>
      <c r="D701" s="22" t="s">
        <v>9</v>
      </c>
      <c r="E701" s="22" t="s">
        <v>20</v>
      </c>
      <c r="F701" s="33">
        <v>9.6479999999999997</v>
      </c>
      <c r="G701" s="33"/>
      <c r="H701" s="22" t="s">
        <v>37</v>
      </c>
      <c r="I701" s="23">
        <v>725</v>
      </c>
      <c r="J701" s="24">
        <v>6994.8</v>
      </c>
      <c r="K701" s="22" t="s">
        <v>24</v>
      </c>
      <c r="L701" s="22" t="s">
        <v>722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18</v>
      </c>
      <c r="C702" s="21">
        <v>45918.701541666698</v>
      </c>
      <c r="D702" s="22" t="s">
        <v>9</v>
      </c>
      <c r="E702" s="22" t="s">
        <v>20</v>
      </c>
      <c r="F702" s="33">
        <v>9.6479999999999997</v>
      </c>
      <c r="G702" s="33"/>
      <c r="H702" s="22" t="s">
        <v>37</v>
      </c>
      <c r="I702" s="23">
        <v>312</v>
      </c>
      <c r="J702" s="24">
        <v>3010.18</v>
      </c>
      <c r="K702" s="22" t="s">
        <v>22</v>
      </c>
      <c r="L702" s="22" t="s">
        <v>723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18</v>
      </c>
      <c r="C703" s="21">
        <v>45918.701541689799</v>
      </c>
      <c r="D703" s="22" t="s">
        <v>9</v>
      </c>
      <c r="E703" s="22" t="s">
        <v>20</v>
      </c>
      <c r="F703" s="33">
        <v>9.6479999999999997</v>
      </c>
      <c r="G703" s="33"/>
      <c r="H703" s="22" t="s">
        <v>37</v>
      </c>
      <c r="I703" s="23">
        <v>312</v>
      </c>
      <c r="J703" s="24">
        <v>3010.18</v>
      </c>
      <c r="K703" s="22" t="s">
        <v>22</v>
      </c>
      <c r="L703" s="22" t="s">
        <v>724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18</v>
      </c>
      <c r="C704" s="21">
        <v>45918.701541689799</v>
      </c>
      <c r="D704" s="22" t="s">
        <v>9</v>
      </c>
      <c r="E704" s="22" t="s">
        <v>20</v>
      </c>
      <c r="F704" s="33">
        <v>9.6479999999999997</v>
      </c>
      <c r="G704" s="33"/>
      <c r="H704" s="22" t="s">
        <v>37</v>
      </c>
      <c r="I704" s="23">
        <v>293</v>
      </c>
      <c r="J704" s="24">
        <v>2826.86</v>
      </c>
      <c r="K704" s="22" t="s">
        <v>22</v>
      </c>
      <c r="L704" s="22" t="s">
        <v>725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18</v>
      </c>
      <c r="C705" s="21">
        <v>45918.701541747701</v>
      </c>
      <c r="D705" s="22" t="s">
        <v>9</v>
      </c>
      <c r="E705" s="22" t="s">
        <v>20</v>
      </c>
      <c r="F705" s="33">
        <v>9.6479999999999997</v>
      </c>
      <c r="G705" s="33"/>
      <c r="H705" s="22" t="s">
        <v>37</v>
      </c>
      <c r="I705" s="23">
        <v>396</v>
      </c>
      <c r="J705" s="24">
        <v>3820.61</v>
      </c>
      <c r="K705" s="22" t="s">
        <v>21</v>
      </c>
      <c r="L705" s="22" t="s">
        <v>726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18</v>
      </c>
      <c r="C706" s="21">
        <v>45918.701541898103</v>
      </c>
      <c r="D706" s="22" t="s">
        <v>9</v>
      </c>
      <c r="E706" s="22" t="s">
        <v>20</v>
      </c>
      <c r="F706" s="33">
        <v>9.6460000000000008</v>
      </c>
      <c r="G706" s="33"/>
      <c r="H706" s="22" t="s">
        <v>37</v>
      </c>
      <c r="I706" s="23">
        <v>705</v>
      </c>
      <c r="J706" s="24">
        <v>6800.43</v>
      </c>
      <c r="K706" s="22" t="s">
        <v>22</v>
      </c>
      <c r="L706" s="22" t="s">
        <v>727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18</v>
      </c>
      <c r="C707" s="21">
        <v>45918.701541898103</v>
      </c>
      <c r="D707" s="22" t="s">
        <v>9</v>
      </c>
      <c r="E707" s="22" t="s">
        <v>20</v>
      </c>
      <c r="F707" s="33">
        <v>9.6460000000000008</v>
      </c>
      <c r="G707" s="33"/>
      <c r="H707" s="22" t="s">
        <v>37</v>
      </c>
      <c r="I707" s="23">
        <v>32</v>
      </c>
      <c r="J707" s="24">
        <v>308.67</v>
      </c>
      <c r="K707" s="22" t="s">
        <v>22</v>
      </c>
      <c r="L707" s="22" t="s">
        <v>728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18</v>
      </c>
      <c r="C708" s="21">
        <v>45918.701541898103</v>
      </c>
      <c r="D708" s="22" t="s">
        <v>9</v>
      </c>
      <c r="E708" s="22" t="s">
        <v>20</v>
      </c>
      <c r="F708" s="33">
        <v>9.6460000000000008</v>
      </c>
      <c r="G708" s="33"/>
      <c r="H708" s="22" t="s">
        <v>37</v>
      </c>
      <c r="I708" s="23">
        <v>265</v>
      </c>
      <c r="J708" s="24">
        <v>2556.19</v>
      </c>
      <c r="K708" s="22" t="s">
        <v>22</v>
      </c>
      <c r="L708" s="22" t="s">
        <v>729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18</v>
      </c>
      <c r="C709" s="21">
        <v>45918.701541990697</v>
      </c>
      <c r="D709" s="22" t="s">
        <v>9</v>
      </c>
      <c r="E709" s="22" t="s">
        <v>20</v>
      </c>
      <c r="F709" s="33">
        <v>9.6479999999999997</v>
      </c>
      <c r="G709" s="33"/>
      <c r="H709" s="22" t="s">
        <v>37</v>
      </c>
      <c r="I709" s="23">
        <v>180</v>
      </c>
      <c r="J709" s="24">
        <v>1736.64</v>
      </c>
      <c r="K709" s="22" t="s">
        <v>23</v>
      </c>
      <c r="L709" s="22" t="s">
        <v>730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18</v>
      </c>
      <c r="C710" s="21">
        <v>45918.701542083298</v>
      </c>
      <c r="D710" s="22" t="s">
        <v>9</v>
      </c>
      <c r="E710" s="22" t="s">
        <v>20</v>
      </c>
      <c r="F710" s="33">
        <v>9.6460000000000008</v>
      </c>
      <c r="G710" s="33"/>
      <c r="H710" s="22" t="s">
        <v>37</v>
      </c>
      <c r="I710" s="23">
        <v>460</v>
      </c>
      <c r="J710" s="24">
        <v>4437.16</v>
      </c>
      <c r="K710" s="22" t="s">
        <v>22</v>
      </c>
      <c r="L710" s="22" t="s">
        <v>731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18</v>
      </c>
      <c r="C711" s="21">
        <v>45918.701542187497</v>
      </c>
      <c r="D711" s="22" t="s">
        <v>9</v>
      </c>
      <c r="E711" s="22" t="s">
        <v>20</v>
      </c>
      <c r="F711" s="33">
        <v>9.6460000000000008</v>
      </c>
      <c r="G711" s="33"/>
      <c r="H711" s="22" t="s">
        <v>37</v>
      </c>
      <c r="I711" s="23">
        <v>759</v>
      </c>
      <c r="J711" s="24">
        <v>7321.31</v>
      </c>
      <c r="K711" s="22" t="s">
        <v>24</v>
      </c>
      <c r="L711" s="22" t="s">
        <v>732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18</v>
      </c>
      <c r="C712" s="21">
        <v>45918.701542187497</v>
      </c>
      <c r="D712" s="22" t="s">
        <v>9</v>
      </c>
      <c r="E712" s="22" t="s">
        <v>20</v>
      </c>
      <c r="F712" s="33">
        <v>9.6460000000000008</v>
      </c>
      <c r="G712" s="33"/>
      <c r="H712" s="22" t="s">
        <v>37</v>
      </c>
      <c r="I712" s="23">
        <v>482</v>
      </c>
      <c r="J712" s="24">
        <v>4649.37</v>
      </c>
      <c r="K712" s="22" t="s">
        <v>24</v>
      </c>
      <c r="L712" s="22" t="s">
        <v>733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18</v>
      </c>
      <c r="C713" s="21">
        <v>45918.701542187497</v>
      </c>
      <c r="D713" s="22" t="s">
        <v>9</v>
      </c>
      <c r="E713" s="22" t="s">
        <v>20</v>
      </c>
      <c r="F713" s="33">
        <v>9.6479999999999997</v>
      </c>
      <c r="G713" s="33"/>
      <c r="H713" s="22" t="s">
        <v>37</v>
      </c>
      <c r="I713" s="23">
        <v>104</v>
      </c>
      <c r="J713" s="24">
        <v>1003.39</v>
      </c>
      <c r="K713" s="22" t="s">
        <v>24</v>
      </c>
      <c r="L713" s="22" t="s">
        <v>734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18</v>
      </c>
      <c r="C714" s="21">
        <v>45918.701542893497</v>
      </c>
      <c r="D714" s="22" t="s">
        <v>9</v>
      </c>
      <c r="E714" s="22" t="s">
        <v>20</v>
      </c>
      <c r="F714" s="33">
        <v>9.6460000000000008</v>
      </c>
      <c r="G714" s="33"/>
      <c r="H714" s="22" t="s">
        <v>37</v>
      </c>
      <c r="I714" s="23">
        <v>365</v>
      </c>
      <c r="J714" s="24">
        <v>3520.79</v>
      </c>
      <c r="K714" s="22" t="s">
        <v>24</v>
      </c>
      <c r="L714" s="22" t="s">
        <v>735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18</v>
      </c>
      <c r="C715" s="21">
        <v>45918.701788275503</v>
      </c>
      <c r="D715" s="22" t="s">
        <v>9</v>
      </c>
      <c r="E715" s="22" t="s">
        <v>20</v>
      </c>
      <c r="F715" s="33">
        <v>9.6419999999999995</v>
      </c>
      <c r="G715" s="33"/>
      <c r="H715" s="22" t="s">
        <v>37</v>
      </c>
      <c r="I715" s="23">
        <v>829</v>
      </c>
      <c r="J715" s="24">
        <v>7993.22</v>
      </c>
      <c r="K715" s="22" t="s">
        <v>22</v>
      </c>
      <c r="L715" s="22" t="s">
        <v>736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18</v>
      </c>
      <c r="C716" s="21">
        <v>45918.705675034696</v>
      </c>
      <c r="D716" s="22" t="s">
        <v>9</v>
      </c>
      <c r="E716" s="22" t="s">
        <v>20</v>
      </c>
      <c r="F716" s="33">
        <v>9.6379999999999999</v>
      </c>
      <c r="G716" s="33"/>
      <c r="H716" s="22" t="s">
        <v>37</v>
      </c>
      <c r="I716" s="23">
        <v>22</v>
      </c>
      <c r="J716" s="24">
        <v>212.04</v>
      </c>
      <c r="K716" s="22" t="s">
        <v>21</v>
      </c>
      <c r="L716" s="22" t="s">
        <v>737</v>
      </c>
      <c r="M716" s="25" t="s">
        <v>308</v>
      </c>
    </row>
    <row r="717" spans="1:13" s="1" customFormat="1" ht="19.149999999999999" customHeight="1" x14ac:dyDescent="0.2">
      <c r="A717" s="19" t="s">
        <v>7</v>
      </c>
      <c r="B717" s="20">
        <v>45918</v>
      </c>
      <c r="C717" s="21">
        <v>45918.705675034696</v>
      </c>
      <c r="D717" s="22" t="s">
        <v>9</v>
      </c>
      <c r="E717" s="22" t="s">
        <v>20</v>
      </c>
      <c r="F717" s="33">
        <v>9.6379999999999999</v>
      </c>
      <c r="G717" s="33"/>
      <c r="H717" s="22" t="s">
        <v>37</v>
      </c>
      <c r="I717" s="23">
        <v>297</v>
      </c>
      <c r="J717" s="24">
        <v>2862.49</v>
      </c>
      <c r="K717" s="22" t="s">
        <v>21</v>
      </c>
      <c r="L717" s="22" t="s">
        <v>738</v>
      </c>
      <c r="M717" s="25" t="s">
        <v>308</v>
      </c>
    </row>
    <row r="718" spans="1:13" s="1" customFormat="1" ht="19.149999999999999" customHeight="1" x14ac:dyDescent="0.2">
      <c r="A718" s="19" t="s">
        <v>7</v>
      </c>
      <c r="B718" s="20">
        <v>45918</v>
      </c>
      <c r="C718" s="21">
        <v>45918.705675046302</v>
      </c>
      <c r="D718" s="22" t="s">
        <v>9</v>
      </c>
      <c r="E718" s="22" t="s">
        <v>20</v>
      </c>
      <c r="F718" s="33">
        <v>9.6379999999999999</v>
      </c>
      <c r="G718" s="33"/>
      <c r="H718" s="22" t="s">
        <v>37</v>
      </c>
      <c r="I718" s="23">
        <v>87</v>
      </c>
      <c r="J718" s="24">
        <v>838.51</v>
      </c>
      <c r="K718" s="22" t="s">
        <v>23</v>
      </c>
      <c r="L718" s="22" t="s">
        <v>739</v>
      </c>
      <c r="M718" s="25" t="s">
        <v>308</v>
      </c>
    </row>
    <row r="719" spans="1:13" s="1" customFormat="1" ht="19.149999999999999" customHeight="1" x14ac:dyDescent="0.2">
      <c r="A719" s="19" t="s">
        <v>7</v>
      </c>
      <c r="B719" s="20">
        <v>45918</v>
      </c>
      <c r="C719" s="21">
        <v>45918.705675046302</v>
      </c>
      <c r="D719" s="22" t="s">
        <v>9</v>
      </c>
      <c r="E719" s="22" t="s">
        <v>20</v>
      </c>
      <c r="F719" s="33">
        <v>9.6379999999999999</v>
      </c>
      <c r="G719" s="33"/>
      <c r="H719" s="22" t="s">
        <v>37</v>
      </c>
      <c r="I719" s="23">
        <v>378</v>
      </c>
      <c r="J719" s="24">
        <v>3643.16</v>
      </c>
      <c r="K719" s="22" t="s">
        <v>23</v>
      </c>
      <c r="L719" s="22" t="s">
        <v>740</v>
      </c>
      <c r="M719" s="25" t="s">
        <v>308</v>
      </c>
    </row>
    <row r="720" spans="1:13" s="1" customFormat="1" ht="19.149999999999999" customHeight="1" x14ac:dyDescent="0.2">
      <c r="A720" s="19" t="s">
        <v>7</v>
      </c>
      <c r="B720" s="20">
        <v>45918</v>
      </c>
      <c r="C720" s="21">
        <v>45918.705931307901</v>
      </c>
      <c r="D720" s="22" t="s">
        <v>9</v>
      </c>
      <c r="E720" s="22" t="s">
        <v>20</v>
      </c>
      <c r="F720" s="33">
        <v>9.6379999999999999</v>
      </c>
      <c r="G720" s="33"/>
      <c r="H720" s="22" t="s">
        <v>37</v>
      </c>
      <c r="I720" s="23">
        <v>21</v>
      </c>
      <c r="J720" s="24">
        <v>202.4</v>
      </c>
      <c r="K720" s="22" t="s">
        <v>23</v>
      </c>
      <c r="L720" s="22" t="s">
        <v>741</v>
      </c>
      <c r="M720" s="25" t="s">
        <v>308</v>
      </c>
    </row>
    <row r="721" spans="1:13" s="1" customFormat="1" ht="19.149999999999999" customHeight="1" x14ac:dyDescent="0.2">
      <c r="A721" s="19" t="s">
        <v>7</v>
      </c>
      <c r="B721" s="20">
        <v>45918</v>
      </c>
      <c r="C721" s="21">
        <v>45918.706126458303</v>
      </c>
      <c r="D721" s="22" t="s">
        <v>9</v>
      </c>
      <c r="E721" s="22" t="s">
        <v>20</v>
      </c>
      <c r="F721" s="33">
        <v>9.6359999999999992</v>
      </c>
      <c r="G721" s="33"/>
      <c r="H721" s="22" t="s">
        <v>37</v>
      </c>
      <c r="I721" s="23">
        <v>798</v>
      </c>
      <c r="J721" s="24">
        <v>7689.53</v>
      </c>
      <c r="K721" s="22" t="s">
        <v>23</v>
      </c>
      <c r="L721" s="22" t="s">
        <v>742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18</v>
      </c>
      <c r="C722" s="21">
        <v>45918.706558206002</v>
      </c>
      <c r="D722" s="22" t="s">
        <v>9</v>
      </c>
      <c r="E722" s="22" t="s">
        <v>20</v>
      </c>
      <c r="F722" s="33">
        <v>9.6359999999999992</v>
      </c>
      <c r="G722" s="33"/>
      <c r="H722" s="22" t="s">
        <v>37</v>
      </c>
      <c r="I722" s="23">
        <v>298</v>
      </c>
      <c r="J722" s="24">
        <v>2871.53</v>
      </c>
      <c r="K722" s="22" t="s">
        <v>22</v>
      </c>
      <c r="L722" s="22" t="s">
        <v>743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18</v>
      </c>
      <c r="C723" s="21">
        <v>45918.706558206002</v>
      </c>
      <c r="D723" s="22" t="s">
        <v>9</v>
      </c>
      <c r="E723" s="22" t="s">
        <v>20</v>
      </c>
      <c r="F723" s="33">
        <v>9.6359999999999992</v>
      </c>
      <c r="G723" s="33"/>
      <c r="H723" s="22" t="s">
        <v>37</v>
      </c>
      <c r="I723" s="23">
        <v>298</v>
      </c>
      <c r="J723" s="24">
        <v>2871.53</v>
      </c>
      <c r="K723" s="22" t="s">
        <v>22</v>
      </c>
      <c r="L723" s="22" t="s">
        <v>744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18</v>
      </c>
      <c r="C724" s="21">
        <v>45918.706558206002</v>
      </c>
      <c r="D724" s="22" t="s">
        <v>9</v>
      </c>
      <c r="E724" s="22" t="s">
        <v>20</v>
      </c>
      <c r="F724" s="33">
        <v>9.6359999999999992</v>
      </c>
      <c r="G724" s="33"/>
      <c r="H724" s="22" t="s">
        <v>37</v>
      </c>
      <c r="I724" s="23">
        <v>232</v>
      </c>
      <c r="J724" s="24">
        <v>2235.5500000000002</v>
      </c>
      <c r="K724" s="22" t="s">
        <v>22</v>
      </c>
      <c r="L724" s="22" t="s">
        <v>745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18</v>
      </c>
      <c r="C725" s="21">
        <v>45918.706558240701</v>
      </c>
      <c r="D725" s="22" t="s">
        <v>9</v>
      </c>
      <c r="E725" s="22" t="s">
        <v>20</v>
      </c>
      <c r="F725" s="33">
        <v>9.6359999999999992</v>
      </c>
      <c r="G725" s="33"/>
      <c r="H725" s="22" t="s">
        <v>37</v>
      </c>
      <c r="I725" s="23">
        <v>66</v>
      </c>
      <c r="J725" s="24">
        <v>635.98</v>
      </c>
      <c r="K725" s="22" t="s">
        <v>22</v>
      </c>
      <c r="L725" s="22" t="s">
        <v>746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18</v>
      </c>
      <c r="C726" s="21">
        <v>45918.706558298603</v>
      </c>
      <c r="D726" s="22" t="s">
        <v>9</v>
      </c>
      <c r="E726" s="22" t="s">
        <v>20</v>
      </c>
      <c r="F726" s="33">
        <v>9.6359999999999992</v>
      </c>
      <c r="G726" s="33"/>
      <c r="H726" s="22" t="s">
        <v>37</v>
      </c>
      <c r="I726" s="23">
        <v>247</v>
      </c>
      <c r="J726" s="24">
        <v>2380.09</v>
      </c>
      <c r="K726" s="22" t="s">
        <v>24</v>
      </c>
      <c r="L726" s="22" t="s">
        <v>747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18</v>
      </c>
      <c r="C727" s="21">
        <v>45918.706558298603</v>
      </c>
      <c r="D727" s="22" t="s">
        <v>9</v>
      </c>
      <c r="E727" s="22" t="s">
        <v>20</v>
      </c>
      <c r="F727" s="33">
        <v>9.6359999999999992</v>
      </c>
      <c r="G727" s="33"/>
      <c r="H727" s="22" t="s">
        <v>37</v>
      </c>
      <c r="I727" s="23">
        <v>798</v>
      </c>
      <c r="J727" s="24">
        <v>7689.53</v>
      </c>
      <c r="K727" s="22" t="s">
        <v>24</v>
      </c>
      <c r="L727" s="22" t="s">
        <v>748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18</v>
      </c>
      <c r="C728" s="21">
        <v>45918.706558321799</v>
      </c>
      <c r="D728" s="22" t="s">
        <v>9</v>
      </c>
      <c r="E728" s="22" t="s">
        <v>20</v>
      </c>
      <c r="F728" s="33">
        <v>9.6359999999999992</v>
      </c>
      <c r="G728" s="33"/>
      <c r="H728" s="22" t="s">
        <v>37</v>
      </c>
      <c r="I728" s="23">
        <v>247</v>
      </c>
      <c r="J728" s="24">
        <v>2380.09</v>
      </c>
      <c r="K728" s="22" t="s">
        <v>24</v>
      </c>
      <c r="L728" s="22" t="s">
        <v>749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18</v>
      </c>
      <c r="C729" s="21">
        <v>45918.706558321799</v>
      </c>
      <c r="D729" s="22" t="s">
        <v>9</v>
      </c>
      <c r="E729" s="22" t="s">
        <v>20</v>
      </c>
      <c r="F729" s="33">
        <v>9.6359999999999992</v>
      </c>
      <c r="G729" s="33"/>
      <c r="H729" s="22" t="s">
        <v>37</v>
      </c>
      <c r="I729" s="23">
        <v>1055</v>
      </c>
      <c r="J729" s="24">
        <v>10165.98</v>
      </c>
      <c r="K729" s="22" t="s">
        <v>24</v>
      </c>
      <c r="L729" s="22" t="s">
        <v>750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18</v>
      </c>
      <c r="C730" s="21">
        <v>45918.7065583449</v>
      </c>
      <c r="D730" s="22" t="s">
        <v>9</v>
      </c>
      <c r="E730" s="22" t="s">
        <v>20</v>
      </c>
      <c r="F730" s="33">
        <v>9.6359999999999992</v>
      </c>
      <c r="G730" s="33"/>
      <c r="H730" s="22" t="s">
        <v>37</v>
      </c>
      <c r="I730" s="23">
        <v>247</v>
      </c>
      <c r="J730" s="24">
        <v>2380.09</v>
      </c>
      <c r="K730" s="22" t="s">
        <v>24</v>
      </c>
      <c r="L730" s="22" t="s">
        <v>751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18</v>
      </c>
      <c r="C731" s="21">
        <v>45918.7065584144</v>
      </c>
      <c r="D731" s="22" t="s">
        <v>9</v>
      </c>
      <c r="E731" s="22" t="s">
        <v>20</v>
      </c>
      <c r="F731" s="33">
        <v>9.6359999999999992</v>
      </c>
      <c r="G731" s="33"/>
      <c r="H731" s="22" t="s">
        <v>37</v>
      </c>
      <c r="I731" s="23">
        <v>298</v>
      </c>
      <c r="J731" s="24">
        <v>2871.53</v>
      </c>
      <c r="K731" s="22" t="s">
        <v>22</v>
      </c>
      <c r="L731" s="22" t="s">
        <v>752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18</v>
      </c>
      <c r="C732" s="21">
        <v>45918.706558530102</v>
      </c>
      <c r="D732" s="22" t="s">
        <v>9</v>
      </c>
      <c r="E732" s="22" t="s">
        <v>20</v>
      </c>
      <c r="F732" s="33">
        <v>9.6359999999999992</v>
      </c>
      <c r="G732" s="33"/>
      <c r="H732" s="22" t="s">
        <v>37</v>
      </c>
      <c r="I732" s="23">
        <v>247</v>
      </c>
      <c r="J732" s="24">
        <v>2380.09</v>
      </c>
      <c r="K732" s="22" t="s">
        <v>24</v>
      </c>
      <c r="L732" s="22" t="s">
        <v>753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18</v>
      </c>
      <c r="C733" s="21">
        <v>45918.706562627303</v>
      </c>
      <c r="D733" s="22" t="s">
        <v>9</v>
      </c>
      <c r="E733" s="22" t="s">
        <v>20</v>
      </c>
      <c r="F733" s="33">
        <v>9.6359999999999992</v>
      </c>
      <c r="G733" s="33"/>
      <c r="H733" s="22" t="s">
        <v>37</v>
      </c>
      <c r="I733" s="23">
        <v>298</v>
      </c>
      <c r="J733" s="24">
        <v>2871.53</v>
      </c>
      <c r="K733" s="22" t="s">
        <v>22</v>
      </c>
      <c r="L733" s="22" t="s">
        <v>754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18</v>
      </c>
      <c r="C734" s="21">
        <v>45918.7065626736</v>
      </c>
      <c r="D734" s="22" t="s">
        <v>9</v>
      </c>
      <c r="E734" s="22" t="s">
        <v>20</v>
      </c>
      <c r="F734" s="33">
        <v>9.6359999999999992</v>
      </c>
      <c r="G734" s="33"/>
      <c r="H734" s="22" t="s">
        <v>37</v>
      </c>
      <c r="I734" s="23">
        <v>247</v>
      </c>
      <c r="J734" s="24">
        <v>2380.09</v>
      </c>
      <c r="K734" s="22" t="s">
        <v>24</v>
      </c>
      <c r="L734" s="22" t="s">
        <v>755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18</v>
      </c>
      <c r="C735" s="21">
        <v>45918.7065626736</v>
      </c>
      <c r="D735" s="22" t="s">
        <v>9</v>
      </c>
      <c r="E735" s="22" t="s">
        <v>20</v>
      </c>
      <c r="F735" s="33">
        <v>9.6359999999999992</v>
      </c>
      <c r="G735" s="33"/>
      <c r="H735" s="22" t="s">
        <v>37</v>
      </c>
      <c r="I735" s="23">
        <v>381</v>
      </c>
      <c r="J735" s="24">
        <v>3671.32</v>
      </c>
      <c r="K735" s="22" t="s">
        <v>24</v>
      </c>
      <c r="L735" s="22" t="s">
        <v>756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18</v>
      </c>
      <c r="C736" s="21">
        <v>45918.7065628009</v>
      </c>
      <c r="D736" s="22" t="s">
        <v>9</v>
      </c>
      <c r="E736" s="22" t="s">
        <v>20</v>
      </c>
      <c r="F736" s="33">
        <v>9.6359999999999992</v>
      </c>
      <c r="G736" s="33"/>
      <c r="H736" s="22" t="s">
        <v>37</v>
      </c>
      <c r="I736" s="23">
        <v>298</v>
      </c>
      <c r="J736" s="24">
        <v>2871.53</v>
      </c>
      <c r="K736" s="22" t="s">
        <v>22</v>
      </c>
      <c r="L736" s="22" t="s">
        <v>757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18</v>
      </c>
      <c r="C737" s="21">
        <v>45918.7065628009</v>
      </c>
      <c r="D737" s="22" t="s">
        <v>9</v>
      </c>
      <c r="E737" s="22" t="s">
        <v>20</v>
      </c>
      <c r="F737" s="33">
        <v>9.6359999999999992</v>
      </c>
      <c r="G737" s="33"/>
      <c r="H737" s="22" t="s">
        <v>37</v>
      </c>
      <c r="I737" s="23">
        <v>298</v>
      </c>
      <c r="J737" s="24">
        <v>2871.53</v>
      </c>
      <c r="K737" s="22" t="s">
        <v>22</v>
      </c>
      <c r="L737" s="22" t="s">
        <v>758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18</v>
      </c>
      <c r="C738" s="21">
        <v>45918.7065628009</v>
      </c>
      <c r="D738" s="22" t="s">
        <v>9</v>
      </c>
      <c r="E738" s="22" t="s">
        <v>20</v>
      </c>
      <c r="F738" s="33">
        <v>9.6359999999999992</v>
      </c>
      <c r="G738" s="33"/>
      <c r="H738" s="22" t="s">
        <v>37</v>
      </c>
      <c r="I738" s="23">
        <v>298</v>
      </c>
      <c r="J738" s="24">
        <v>2871.53</v>
      </c>
      <c r="K738" s="22" t="s">
        <v>22</v>
      </c>
      <c r="L738" s="22" t="s">
        <v>759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18</v>
      </c>
      <c r="C739" s="21">
        <v>45918.7065628009</v>
      </c>
      <c r="D739" s="22" t="s">
        <v>9</v>
      </c>
      <c r="E739" s="22" t="s">
        <v>20</v>
      </c>
      <c r="F739" s="33">
        <v>9.6359999999999992</v>
      </c>
      <c r="G739" s="33"/>
      <c r="H739" s="22" t="s">
        <v>37</v>
      </c>
      <c r="I739" s="23">
        <v>298</v>
      </c>
      <c r="J739" s="24">
        <v>2871.53</v>
      </c>
      <c r="K739" s="22" t="s">
        <v>22</v>
      </c>
      <c r="L739" s="22" t="s">
        <v>760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18</v>
      </c>
      <c r="C740" s="21">
        <v>45918.7065628009</v>
      </c>
      <c r="D740" s="22" t="s">
        <v>9</v>
      </c>
      <c r="E740" s="22" t="s">
        <v>20</v>
      </c>
      <c r="F740" s="33">
        <v>9.6359999999999992</v>
      </c>
      <c r="G740" s="33"/>
      <c r="H740" s="22" t="s">
        <v>37</v>
      </c>
      <c r="I740" s="23">
        <v>273</v>
      </c>
      <c r="J740" s="24">
        <v>2630.63</v>
      </c>
      <c r="K740" s="22" t="s">
        <v>22</v>
      </c>
      <c r="L740" s="22" t="s">
        <v>761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18</v>
      </c>
      <c r="C741" s="21">
        <v>45918.706583819403</v>
      </c>
      <c r="D741" s="22" t="s">
        <v>9</v>
      </c>
      <c r="E741" s="22" t="s">
        <v>20</v>
      </c>
      <c r="F741" s="33">
        <v>9.6359999999999992</v>
      </c>
      <c r="G741" s="33"/>
      <c r="H741" s="22" t="s">
        <v>37</v>
      </c>
      <c r="I741" s="23">
        <v>432</v>
      </c>
      <c r="J741" s="24">
        <v>4162.75</v>
      </c>
      <c r="K741" s="22" t="s">
        <v>24</v>
      </c>
      <c r="L741" s="22" t="s">
        <v>762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18</v>
      </c>
      <c r="C742" s="21">
        <v>45918.708737661997</v>
      </c>
      <c r="D742" s="22" t="s">
        <v>9</v>
      </c>
      <c r="E742" s="22" t="s">
        <v>20</v>
      </c>
      <c r="F742" s="33">
        <v>9.6359999999999992</v>
      </c>
      <c r="G742" s="33"/>
      <c r="H742" s="22" t="s">
        <v>37</v>
      </c>
      <c r="I742" s="23">
        <v>497</v>
      </c>
      <c r="J742" s="24">
        <v>4789.09</v>
      </c>
      <c r="K742" s="22" t="s">
        <v>24</v>
      </c>
      <c r="L742" s="22" t="s">
        <v>763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18</v>
      </c>
      <c r="C743" s="21">
        <v>45918.708737986097</v>
      </c>
      <c r="D743" s="22" t="s">
        <v>9</v>
      </c>
      <c r="E743" s="22" t="s">
        <v>20</v>
      </c>
      <c r="F743" s="33">
        <v>9.6359999999999992</v>
      </c>
      <c r="G743" s="33"/>
      <c r="H743" s="22" t="s">
        <v>37</v>
      </c>
      <c r="I743" s="23">
        <v>992</v>
      </c>
      <c r="J743" s="24">
        <v>9558.91</v>
      </c>
      <c r="K743" s="22" t="s">
        <v>22</v>
      </c>
      <c r="L743" s="22" t="s">
        <v>764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18</v>
      </c>
      <c r="C744" s="21">
        <v>45918.708738217603</v>
      </c>
      <c r="D744" s="22" t="s">
        <v>9</v>
      </c>
      <c r="E744" s="22" t="s">
        <v>20</v>
      </c>
      <c r="F744" s="33">
        <v>9.6359999999999992</v>
      </c>
      <c r="G744" s="33"/>
      <c r="H744" s="22" t="s">
        <v>37</v>
      </c>
      <c r="I744" s="23">
        <v>218</v>
      </c>
      <c r="J744" s="24">
        <v>2100.65</v>
      </c>
      <c r="K744" s="22" t="s">
        <v>22</v>
      </c>
      <c r="L744" s="22" t="s">
        <v>765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18</v>
      </c>
      <c r="C745" s="21">
        <v>45918.709739490703</v>
      </c>
      <c r="D745" s="22" t="s">
        <v>9</v>
      </c>
      <c r="E745" s="22" t="s">
        <v>20</v>
      </c>
      <c r="F745" s="33">
        <v>9.6359999999999992</v>
      </c>
      <c r="G745" s="33"/>
      <c r="H745" s="22" t="s">
        <v>37</v>
      </c>
      <c r="I745" s="23">
        <v>308</v>
      </c>
      <c r="J745" s="24">
        <v>2967.89</v>
      </c>
      <c r="K745" s="22" t="s">
        <v>22</v>
      </c>
      <c r="L745" s="22" t="s">
        <v>766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18</v>
      </c>
      <c r="C746" s="21">
        <v>45918.709739537</v>
      </c>
      <c r="D746" s="22" t="s">
        <v>9</v>
      </c>
      <c r="E746" s="22" t="s">
        <v>20</v>
      </c>
      <c r="F746" s="33">
        <v>9.6359999999999992</v>
      </c>
      <c r="G746" s="33"/>
      <c r="H746" s="22" t="s">
        <v>37</v>
      </c>
      <c r="I746" s="23">
        <v>63</v>
      </c>
      <c r="J746" s="24">
        <v>607.07000000000005</v>
      </c>
      <c r="K746" s="22" t="s">
        <v>24</v>
      </c>
      <c r="L746" s="22" t="s">
        <v>767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18</v>
      </c>
      <c r="C747" s="21">
        <v>45918.710513437502</v>
      </c>
      <c r="D747" s="22" t="s">
        <v>9</v>
      </c>
      <c r="E747" s="22" t="s">
        <v>20</v>
      </c>
      <c r="F747" s="33">
        <v>9.6340000000000003</v>
      </c>
      <c r="G747" s="33"/>
      <c r="H747" s="22" t="s">
        <v>37</v>
      </c>
      <c r="I747" s="23">
        <v>1192</v>
      </c>
      <c r="J747" s="24">
        <v>11483.73</v>
      </c>
      <c r="K747" s="22" t="s">
        <v>22</v>
      </c>
      <c r="L747" s="22" t="s">
        <v>768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18</v>
      </c>
      <c r="C748" s="21">
        <v>45918.711515717601</v>
      </c>
      <c r="D748" s="22" t="s">
        <v>9</v>
      </c>
      <c r="E748" s="22" t="s">
        <v>20</v>
      </c>
      <c r="F748" s="33">
        <v>9.6359999999999992</v>
      </c>
      <c r="G748" s="33"/>
      <c r="H748" s="22" t="s">
        <v>37</v>
      </c>
      <c r="I748" s="23">
        <v>306</v>
      </c>
      <c r="J748" s="24">
        <v>2948.62</v>
      </c>
      <c r="K748" s="22" t="s">
        <v>22</v>
      </c>
      <c r="L748" s="22" t="s">
        <v>769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18</v>
      </c>
      <c r="C749" s="21">
        <v>45918.711515717601</v>
      </c>
      <c r="D749" s="22" t="s">
        <v>9</v>
      </c>
      <c r="E749" s="22" t="s">
        <v>20</v>
      </c>
      <c r="F749" s="33">
        <v>9.6359999999999992</v>
      </c>
      <c r="G749" s="33"/>
      <c r="H749" s="22" t="s">
        <v>37</v>
      </c>
      <c r="I749" s="23">
        <v>1080</v>
      </c>
      <c r="J749" s="24">
        <v>10406.879999999999</v>
      </c>
      <c r="K749" s="22" t="s">
        <v>22</v>
      </c>
      <c r="L749" s="22" t="s">
        <v>770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18</v>
      </c>
      <c r="C750" s="21">
        <v>45918.711515717601</v>
      </c>
      <c r="D750" s="22" t="s">
        <v>9</v>
      </c>
      <c r="E750" s="22" t="s">
        <v>20</v>
      </c>
      <c r="F750" s="33">
        <v>9.6359999999999992</v>
      </c>
      <c r="G750" s="33"/>
      <c r="H750" s="22" t="s">
        <v>37</v>
      </c>
      <c r="I750" s="23">
        <v>306</v>
      </c>
      <c r="J750" s="24">
        <v>2948.62</v>
      </c>
      <c r="K750" s="22" t="s">
        <v>22</v>
      </c>
      <c r="L750" s="22" t="s">
        <v>771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18</v>
      </c>
      <c r="C751" s="21">
        <v>45918.711515717601</v>
      </c>
      <c r="D751" s="22" t="s">
        <v>9</v>
      </c>
      <c r="E751" s="22" t="s">
        <v>20</v>
      </c>
      <c r="F751" s="33">
        <v>9.6359999999999992</v>
      </c>
      <c r="G751" s="33"/>
      <c r="H751" s="22" t="s">
        <v>37</v>
      </c>
      <c r="I751" s="23">
        <v>174</v>
      </c>
      <c r="J751" s="24">
        <v>1676.66</v>
      </c>
      <c r="K751" s="22" t="s">
        <v>22</v>
      </c>
      <c r="L751" s="22" t="s">
        <v>772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18</v>
      </c>
      <c r="C752" s="21">
        <v>45918.711515717601</v>
      </c>
      <c r="D752" s="22" t="s">
        <v>9</v>
      </c>
      <c r="E752" s="22" t="s">
        <v>20</v>
      </c>
      <c r="F752" s="33">
        <v>9.6359999999999992</v>
      </c>
      <c r="G752" s="33"/>
      <c r="H752" s="22" t="s">
        <v>37</v>
      </c>
      <c r="I752" s="23">
        <v>306</v>
      </c>
      <c r="J752" s="24">
        <v>2948.62</v>
      </c>
      <c r="K752" s="22" t="s">
        <v>22</v>
      </c>
      <c r="L752" s="22" t="s">
        <v>773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18</v>
      </c>
      <c r="C753" s="21">
        <v>45918.711515717601</v>
      </c>
      <c r="D753" s="22" t="s">
        <v>9</v>
      </c>
      <c r="E753" s="22" t="s">
        <v>20</v>
      </c>
      <c r="F753" s="33">
        <v>9.6359999999999992</v>
      </c>
      <c r="G753" s="33"/>
      <c r="H753" s="22" t="s">
        <v>37</v>
      </c>
      <c r="I753" s="23">
        <v>306</v>
      </c>
      <c r="J753" s="24">
        <v>2948.62</v>
      </c>
      <c r="K753" s="22" t="s">
        <v>22</v>
      </c>
      <c r="L753" s="22" t="s">
        <v>774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18</v>
      </c>
      <c r="C754" s="21">
        <v>45918.711515717601</v>
      </c>
      <c r="D754" s="22" t="s">
        <v>9</v>
      </c>
      <c r="E754" s="22" t="s">
        <v>20</v>
      </c>
      <c r="F754" s="33">
        <v>9.6359999999999992</v>
      </c>
      <c r="G754" s="33"/>
      <c r="H754" s="22" t="s">
        <v>37</v>
      </c>
      <c r="I754" s="23">
        <v>306</v>
      </c>
      <c r="J754" s="24">
        <v>2948.62</v>
      </c>
      <c r="K754" s="22" t="s">
        <v>22</v>
      </c>
      <c r="L754" s="22" t="s">
        <v>775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18</v>
      </c>
      <c r="C755" s="21">
        <v>45918.711515717601</v>
      </c>
      <c r="D755" s="22" t="s">
        <v>9</v>
      </c>
      <c r="E755" s="22" t="s">
        <v>20</v>
      </c>
      <c r="F755" s="33">
        <v>9.6359999999999992</v>
      </c>
      <c r="G755" s="33"/>
      <c r="H755" s="22" t="s">
        <v>37</v>
      </c>
      <c r="I755" s="23">
        <v>399</v>
      </c>
      <c r="J755" s="24">
        <v>3844.76</v>
      </c>
      <c r="K755" s="22" t="s">
        <v>23</v>
      </c>
      <c r="L755" s="22" t="s">
        <v>776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18</v>
      </c>
      <c r="C756" s="21">
        <v>45918.711515729199</v>
      </c>
      <c r="D756" s="22" t="s">
        <v>9</v>
      </c>
      <c r="E756" s="22" t="s">
        <v>20</v>
      </c>
      <c r="F756" s="33">
        <v>9.6359999999999992</v>
      </c>
      <c r="G756" s="33"/>
      <c r="H756" s="22" t="s">
        <v>37</v>
      </c>
      <c r="I756" s="23">
        <v>297</v>
      </c>
      <c r="J756" s="24">
        <v>2861.89</v>
      </c>
      <c r="K756" s="22" t="s">
        <v>21</v>
      </c>
      <c r="L756" s="22" t="s">
        <v>777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18</v>
      </c>
      <c r="C757" s="21">
        <v>45918.711515798597</v>
      </c>
      <c r="D757" s="22" t="s">
        <v>9</v>
      </c>
      <c r="E757" s="22" t="s">
        <v>20</v>
      </c>
      <c r="F757" s="33">
        <v>9.6359999999999992</v>
      </c>
      <c r="G757" s="33"/>
      <c r="H757" s="22" t="s">
        <v>37</v>
      </c>
      <c r="I757" s="23">
        <v>253</v>
      </c>
      <c r="J757" s="24">
        <v>2437.91</v>
      </c>
      <c r="K757" s="22" t="s">
        <v>24</v>
      </c>
      <c r="L757" s="22" t="s">
        <v>778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18</v>
      </c>
      <c r="C758" s="21">
        <v>45918.711515798597</v>
      </c>
      <c r="D758" s="22" t="s">
        <v>9</v>
      </c>
      <c r="E758" s="22" t="s">
        <v>20</v>
      </c>
      <c r="F758" s="33">
        <v>9.6359999999999992</v>
      </c>
      <c r="G758" s="33"/>
      <c r="H758" s="22" t="s">
        <v>37</v>
      </c>
      <c r="I758" s="23">
        <v>847</v>
      </c>
      <c r="J758" s="24">
        <v>8161.69</v>
      </c>
      <c r="K758" s="22" t="s">
        <v>24</v>
      </c>
      <c r="L758" s="22" t="s">
        <v>779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18</v>
      </c>
      <c r="C759" s="21">
        <v>45918.711515798597</v>
      </c>
      <c r="D759" s="22" t="s">
        <v>9</v>
      </c>
      <c r="E759" s="22" t="s">
        <v>20</v>
      </c>
      <c r="F759" s="33">
        <v>9.6359999999999992</v>
      </c>
      <c r="G759" s="33"/>
      <c r="H759" s="22" t="s">
        <v>37</v>
      </c>
      <c r="I759" s="23">
        <v>51</v>
      </c>
      <c r="J759" s="24">
        <v>491.44</v>
      </c>
      <c r="K759" s="22" t="s">
        <v>24</v>
      </c>
      <c r="L759" s="22" t="s">
        <v>780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18</v>
      </c>
      <c r="C760" s="21">
        <v>45918.711515798597</v>
      </c>
      <c r="D760" s="22" t="s">
        <v>9</v>
      </c>
      <c r="E760" s="22" t="s">
        <v>20</v>
      </c>
      <c r="F760" s="33">
        <v>9.6359999999999992</v>
      </c>
      <c r="G760" s="33"/>
      <c r="H760" s="22" t="s">
        <v>37</v>
      </c>
      <c r="I760" s="23">
        <v>253</v>
      </c>
      <c r="J760" s="24">
        <v>2437.91</v>
      </c>
      <c r="K760" s="22" t="s">
        <v>24</v>
      </c>
      <c r="L760" s="22" t="s">
        <v>781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18</v>
      </c>
      <c r="C761" s="21">
        <v>45918.711515798597</v>
      </c>
      <c r="D761" s="22" t="s">
        <v>9</v>
      </c>
      <c r="E761" s="22" t="s">
        <v>20</v>
      </c>
      <c r="F761" s="33">
        <v>9.6359999999999992</v>
      </c>
      <c r="G761" s="33"/>
      <c r="H761" s="22" t="s">
        <v>37</v>
      </c>
      <c r="I761" s="23">
        <v>776</v>
      </c>
      <c r="J761" s="24">
        <v>7477.54</v>
      </c>
      <c r="K761" s="22" t="s">
        <v>24</v>
      </c>
      <c r="L761" s="22" t="s">
        <v>782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18</v>
      </c>
      <c r="C762" s="21">
        <v>45918.7115158218</v>
      </c>
      <c r="D762" s="22" t="s">
        <v>9</v>
      </c>
      <c r="E762" s="22" t="s">
        <v>20</v>
      </c>
      <c r="F762" s="33">
        <v>9.6359999999999992</v>
      </c>
      <c r="G762" s="33"/>
      <c r="H762" s="22" t="s">
        <v>37</v>
      </c>
      <c r="I762" s="23">
        <v>253</v>
      </c>
      <c r="J762" s="24">
        <v>2437.91</v>
      </c>
      <c r="K762" s="22" t="s">
        <v>24</v>
      </c>
      <c r="L762" s="22" t="s">
        <v>783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18</v>
      </c>
      <c r="C763" s="21">
        <v>45918.7115158218</v>
      </c>
      <c r="D763" s="22" t="s">
        <v>9</v>
      </c>
      <c r="E763" s="22" t="s">
        <v>20</v>
      </c>
      <c r="F763" s="33">
        <v>9.6359999999999992</v>
      </c>
      <c r="G763" s="33"/>
      <c r="H763" s="22" t="s">
        <v>37</v>
      </c>
      <c r="I763" s="23">
        <v>698</v>
      </c>
      <c r="J763" s="24">
        <v>6725.93</v>
      </c>
      <c r="K763" s="22" t="s">
        <v>24</v>
      </c>
      <c r="L763" s="22" t="s">
        <v>784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18</v>
      </c>
      <c r="C764" s="21">
        <v>45918.711515833304</v>
      </c>
      <c r="D764" s="22" t="s">
        <v>9</v>
      </c>
      <c r="E764" s="22" t="s">
        <v>20</v>
      </c>
      <c r="F764" s="33">
        <v>9.6359999999999992</v>
      </c>
      <c r="G764" s="33"/>
      <c r="H764" s="22" t="s">
        <v>37</v>
      </c>
      <c r="I764" s="23">
        <v>140</v>
      </c>
      <c r="J764" s="24">
        <v>1349.04</v>
      </c>
      <c r="K764" s="22" t="s">
        <v>24</v>
      </c>
      <c r="L764" s="22" t="s">
        <v>785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18</v>
      </c>
      <c r="C765" s="21">
        <v>45918.711515891198</v>
      </c>
      <c r="D765" s="22" t="s">
        <v>9</v>
      </c>
      <c r="E765" s="22" t="s">
        <v>20</v>
      </c>
      <c r="F765" s="33">
        <v>9.6359999999999992</v>
      </c>
      <c r="G765" s="33"/>
      <c r="H765" s="22" t="s">
        <v>37</v>
      </c>
      <c r="I765" s="23">
        <v>480</v>
      </c>
      <c r="J765" s="24">
        <v>4625.28</v>
      </c>
      <c r="K765" s="22" t="s">
        <v>22</v>
      </c>
      <c r="L765" s="22" t="s">
        <v>786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18</v>
      </c>
      <c r="C766" s="21">
        <v>45918.7115159491</v>
      </c>
      <c r="D766" s="22" t="s">
        <v>9</v>
      </c>
      <c r="E766" s="22" t="s">
        <v>20</v>
      </c>
      <c r="F766" s="33">
        <v>9.6359999999999992</v>
      </c>
      <c r="G766" s="33"/>
      <c r="H766" s="22" t="s">
        <v>37</v>
      </c>
      <c r="I766" s="23">
        <v>297</v>
      </c>
      <c r="J766" s="24">
        <v>2861.89</v>
      </c>
      <c r="K766" s="22" t="s">
        <v>21</v>
      </c>
      <c r="L766" s="22" t="s">
        <v>787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18</v>
      </c>
      <c r="C767" s="21">
        <v>45918.7115159491</v>
      </c>
      <c r="D767" s="22" t="s">
        <v>9</v>
      </c>
      <c r="E767" s="22" t="s">
        <v>20</v>
      </c>
      <c r="F767" s="33">
        <v>9.6359999999999992</v>
      </c>
      <c r="G767" s="33"/>
      <c r="H767" s="22" t="s">
        <v>37</v>
      </c>
      <c r="I767" s="23">
        <v>77</v>
      </c>
      <c r="J767" s="24">
        <v>741.97</v>
      </c>
      <c r="K767" s="22" t="s">
        <v>22</v>
      </c>
      <c r="L767" s="22" t="s">
        <v>788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18</v>
      </c>
      <c r="C768" s="21">
        <v>45918.712504004601</v>
      </c>
      <c r="D768" s="22" t="s">
        <v>9</v>
      </c>
      <c r="E768" s="22" t="s">
        <v>20</v>
      </c>
      <c r="F768" s="33">
        <v>9.6359999999999992</v>
      </c>
      <c r="G768" s="33"/>
      <c r="H768" s="22" t="s">
        <v>37</v>
      </c>
      <c r="I768" s="23">
        <v>813</v>
      </c>
      <c r="J768" s="24">
        <v>7834.07</v>
      </c>
      <c r="K768" s="22" t="s">
        <v>22</v>
      </c>
      <c r="L768" s="22" t="s">
        <v>789</v>
      </c>
      <c r="M768" s="25" t="s">
        <v>39</v>
      </c>
    </row>
    <row r="769" spans="1:13" s="1" customFormat="1" ht="19.149999999999999" customHeight="1" x14ac:dyDescent="0.2">
      <c r="A769" s="26" t="s">
        <v>7</v>
      </c>
      <c r="B769" s="27">
        <v>45918</v>
      </c>
      <c r="C769" s="28">
        <v>45918.712504097202</v>
      </c>
      <c r="D769" s="29" t="s">
        <v>9</v>
      </c>
      <c r="E769" s="29" t="s">
        <v>20</v>
      </c>
      <c r="F769" s="34">
        <v>9.6359999999999992</v>
      </c>
      <c r="G769" s="34"/>
      <c r="H769" s="29" t="s">
        <v>37</v>
      </c>
      <c r="I769" s="30">
        <v>998</v>
      </c>
      <c r="J769" s="31">
        <v>9616.73</v>
      </c>
      <c r="K769" s="29" t="s">
        <v>24</v>
      </c>
      <c r="L769" s="29" t="s">
        <v>790</v>
      </c>
      <c r="M769" s="32" t="s">
        <v>39</v>
      </c>
    </row>
  </sheetData>
  <mergeCells count="763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376:G376"/>
    <mergeCell ref="F377:G377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94:G94"/>
    <mergeCell ref="F95:G95"/>
    <mergeCell ref="F96:G96"/>
    <mergeCell ref="F97:G97"/>
    <mergeCell ref="F98:G98"/>
    <mergeCell ref="F99:G99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65:G765"/>
    <mergeCell ref="F766:G766"/>
    <mergeCell ref="F767:G767"/>
    <mergeCell ref="F768:G768"/>
    <mergeCell ref="F769:G769"/>
    <mergeCell ref="F77:G77"/>
    <mergeCell ref="F78:G78"/>
    <mergeCell ref="F79:G79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18T15:15:15Z</dcterms:created>
  <dcterms:modified xsi:type="dcterms:W3CDTF">2025-09-18T16:2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BD5457B-3F92-4849-B55A-6C71A4B6DE2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18T16:23:0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43bc765-9a75-4e4c-9a54-65c9659016a1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